  <cell r="AM1248">
            <v>16031.09375</v>
          </cell>
          <cell r="AN1248">
            <v>16031.09375</v>
          </cell>
          <cell r="AO1248">
            <v>16031.09375</v>
          </cell>
          <cell r="AP1248">
            <v>16031.09375</v>
          </cell>
          <cell r="AQ1248">
            <v>16031.09375</v>
          </cell>
          <cell r="AR1248">
            <v>16031.09375</v>
          </cell>
          <cell r="AS1248">
            <v>16031.09375</v>
          </cell>
          <cell r="AT1248">
            <v>16031.09375</v>
          </cell>
          <cell r="AU1248">
            <v>16031.09375</v>
          </cell>
          <cell r="AV1248">
            <v>16031.09375</v>
          </cell>
          <cell r="AW1248">
            <v>16031.09375</v>
          </cell>
          <cell r="AX1248">
            <v>16031.09375</v>
          </cell>
          <cell r="AY1248">
            <v>16031.09375</v>
          </cell>
          <cell r="AZ1248">
            <v>16031.09375</v>
          </cell>
          <cell r="BA1248">
            <v>16031.09375</v>
          </cell>
          <cell r="BB1248">
            <v>16031.09375</v>
          </cell>
          <cell r="BC1248">
            <v>16031.09375</v>
          </cell>
          <cell r="BD1248">
            <v>16031.09375</v>
          </cell>
          <cell r="BE1248">
            <v>16031.09375</v>
          </cell>
          <cell r="BF1248">
            <v>16031.09375</v>
          </cell>
          <cell r="BG1248">
            <v>16031.09375</v>
          </cell>
          <cell r="BH1248">
            <v>16031.09375</v>
          </cell>
          <cell r="BI1248">
            <v>16031.09375</v>
          </cell>
          <cell r="BJ1248">
            <v>16031.09375</v>
          </cell>
          <cell r="BK1248">
            <v>16031.09375</v>
          </cell>
          <cell r="BL1248">
            <v>16031.09375</v>
          </cell>
          <cell r="BM1248">
            <v>16031.09375</v>
          </cell>
          <cell r="BN1248">
            <v>16031.09375</v>
          </cell>
          <cell r="BO1248">
            <v>16031.09375</v>
          </cell>
          <cell r="BP1248">
            <v>16031.09375</v>
          </cell>
          <cell r="BQ1248">
            <v>16031.09375</v>
          </cell>
          <cell r="BR1248">
            <v>16031.09375</v>
          </cell>
          <cell r="BS1248">
            <v>16031.09375</v>
          </cell>
          <cell r="BT1248">
            <v>16031.09375</v>
          </cell>
          <cell r="BU1248">
            <v>16031.09375</v>
          </cell>
          <cell r="BV1248">
            <v>16031.09375</v>
          </cell>
          <cell r="BW1248">
            <v>16031.09375</v>
          </cell>
          <cell r="BX1248">
            <v>16031.09375</v>
          </cell>
          <cell r="BY1248">
            <v>16031.09375</v>
          </cell>
          <cell r="BZ1248">
            <v>16031.09375</v>
          </cell>
          <cell r="CA1248">
            <v>16031.09375</v>
          </cell>
          <cell r="CB1248">
            <v>16031.09375</v>
          </cell>
          <cell r="CC1248">
            <v>16031.09375</v>
          </cell>
          <cell r="CD1248">
            <v>16031.09375</v>
          </cell>
          <cell r="CE1248">
            <v>16031.09375</v>
          </cell>
          <cell r="CF1248">
            <v>16031.09375</v>
          </cell>
          <cell r="CG1248">
            <v>16031.09375</v>
          </cell>
          <cell r="CH1248">
            <v>16031.09375</v>
          </cell>
          <cell r="CI1248">
            <v>16031.09375</v>
          </cell>
          <cell r="CJ1248">
            <v>16031.09375</v>
          </cell>
          <cell r="CK1248">
            <v>16031.09375</v>
          </cell>
          <cell r="CL1248">
            <v>16031.09375</v>
          </cell>
          <cell r="CM1248">
            <v>16031.09375</v>
          </cell>
          <cell r="CN1248">
            <v>16031.09375</v>
          </cell>
          <cell r="CO1248">
            <v>16031.09375</v>
          </cell>
          <cell r="CP1248">
            <v>16031.09375</v>
          </cell>
          <cell r="CQ1248">
            <v>16031.09375</v>
          </cell>
          <cell r="CR1248">
            <v>16031.09375</v>
          </cell>
          <cell r="CS1248">
            <v>16031.09375</v>
          </cell>
          <cell r="CT1248">
            <v>16031.09375</v>
          </cell>
          <cell r="CU1248">
            <v>16031.09375</v>
          </cell>
          <cell r="CV1248">
            <v>16031.09375</v>
          </cell>
          <cell r="CW1248">
            <v>16031.09375</v>
          </cell>
          <cell r="CX1248">
            <v>16031.09375</v>
          </cell>
          <cell r="CY1248">
            <v>16031.09375</v>
          </cell>
          <cell r="CZ1248">
            <v>16031.09375</v>
          </cell>
          <cell r="DA1248">
            <v>16031.09375</v>
          </cell>
          <cell r="DB1248">
            <v>16031.09375</v>
          </cell>
          <cell r="DC1248">
            <v>16031.09375</v>
          </cell>
          <cell r="DD1248">
            <v>16031.09375</v>
          </cell>
          <cell r="DE1248">
            <v>16031.09375</v>
          </cell>
          <cell r="DF1248">
            <v>16031.09375</v>
          </cell>
          <cell r="DG1248">
            <v>16031.09375</v>
          </cell>
          <cell r="DH1248">
            <v>16031.09375</v>
          </cell>
          <cell r="DI1248">
            <v>16031.09375</v>
          </cell>
          <cell r="DJ1248">
            <v>16031.09375</v>
          </cell>
          <cell r="DK1248">
            <v>16031.09375</v>
          </cell>
          <cell r="DL1248">
            <v>16031.09375</v>
          </cell>
          <cell r="DM1248">
            <v>16031.09375</v>
          </cell>
          <cell r="DN1248">
            <v>16031.09375</v>
          </cell>
          <cell r="DO1248">
            <v>16031.09375</v>
          </cell>
          <cell r="DP1248">
            <v>16031.09375</v>
          </cell>
          <cell r="DQ1248">
            <v>16031.09375</v>
          </cell>
          <cell r="DR1248">
            <v>16031.09375</v>
          </cell>
          <cell r="DS1248">
            <v>16031.09375</v>
          </cell>
          <cell r="DT1248">
            <v>16031.09375</v>
          </cell>
          <cell r="DU1248">
            <v>16031.09375</v>
          </cell>
          <cell r="DV1248">
            <v>16031.09375</v>
          </cell>
          <cell r="DW1248">
            <v>16031.09375</v>
          </cell>
          <cell r="DX1248">
            <v>16031.09375</v>
          </cell>
          <cell r="DY1248">
            <v>16031.09375</v>
          </cell>
          <cell r="DZ1248">
            <v>16031.09375</v>
          </cell>
          <cell r="EA1248">
            <v>16031.09375</v>
          </cell>
          <cell r="EB1248">
            <v>16031.09375</v>
          </cell>
          <cell r="EC1248">
            <v>16031.09375</v>
          </cell>
          <cell r="ED1248">
            <v>16031.09375</v>
          </cell>
          <cell r="EE1248">
            <v>16031.09375</v>
          </cell>
          <cell r="EF1248">
            <v>16031.09375</v>
          </cell>
          <cell r="EG1248">
            <v>16031.09375</v>
          </cell>
          <cell r="EH1248">
            <v>16031.09375</v>
          </cell>
          <cell r="EI1248">
            <v>16031.09375</v>
          </cell>
          <cell r="EJ1248">
            <v>16031.09375</v>
          </cell>
          <cell r="EK1248">
            <v>16031.09375</v>
          </cell>
          <cell r="EL1248">
            <v>16031.09375</v>
          </cell>
          <cell r="EM1248">
            <v>16031.09375</v>
          </cell>
          <cell r="EN1248">
            <v>16031.09375</v>
          </cell>
          <cell r="EO1248">
            <v>16031.09375</v>
          </cell>
          <cell r="EP1248">
            <v>16031.09375</v>
          </cell>
          <cell r="EQ1248">
            <v>16031.09375</v>
          </cell>
          <cell r="ER1248">
            <v>16031.09375</v>
          </cell>
          <cell r="ES1248">
            <v>16031.09375</v>
          </cell>
          <cell r="ET1248">
            <v>16031.09375</v>
          </cell>
          <cell r="EU1248">
            <v>16031.09375</v>
          </cell>
          <cell r="EV1248">
            <v>16031.09375</v>
          </cell>
          <cell r="EW1248">
            <v>16031.09375</v>
          </cell>
          <cell r="EX1248">
            <v>16031.09375</v>
          </cell>
          <cell r="EY1248">
            <v>16031.09375</v>
          </cell>
          <cell r="EZ1248">
            <v>16031.09375</v>
          </cell>
          <cell r="FA1248">
            <v>16031.09375</v>
          </cell>
          <cell r="FB1248">
            <v>16031.09375</v>
          </cell>
          <cell r="FC1248">
            <v>16031.09375</v>
          </cell>
          <cell r="FD1248">
            <v>16031.09375</v>
          </cell>
          <cell r="FE1248">
            <v>16031.09375</v>
          </cell>
          <cell r="FF1248">
            <v>16031.09375</v>
          </cell>
          <cell r="FG1248">
            <v>16031.09375</v>
          </cell>
          <cell r="FH1248">
            <v>16031.09375</v>
          </cell>
          <cell r="FI1248">
            <v>16031.09375</v>
          </cell>
          <cell r="FJ1248">
            <v>16031.09375</v>
          </cell>
          <cell r="FK1248">
            <v>16031.09375</v>
          </cell>
          <cell r="FL1248">
            <v>16031.09375</v>
          </cell>
          <cell r="FM1248">
            <v>16031.09375</v>
          </cell>
          <cell r="FN1248">
            <v>16031.09375</v>
          </cell>
          <cell r="FO1248">
            <v>16031.09375</v>
          </cell>
          <cell r="FP1248">
            <v>16031.09375</v>
          </cell>
          <cell r="FQ1248">
            <v>16031.09375</v>
          </cell>
          <cell r="FR1248">
            <v>16031.09375</v>
          </cell>
          <cell r="FS1248">
            <v>16031.09375</v>
          </cell>
          <cell r="FT1248">
            <v>16031.09375</v>
          </cell>
          <cell r="FU1248">
            <v>16031.09375</v>
          </cell>
          <cell r="FV1248">
            <v>16031.09375</v>
          </cell>
          <cell r="FW1248">
            <v>16031.09375</v>
          </cell>
          <cell r="FX1248">
            <v>16031.09375</v>
          </cell>
          <cell r="FY1248">
            <v>16031.09375</v>
          </cell>
          <cell r="FZ1248">
            <v>16031.09375</v>
          </cell>
          <cell r="GA1248">
            <v>16031.09375</v>
          </cell>
          <cell r="GB1248">
            <v>16031.09375</v>
          </cell>
          <cell r="GC1248">
            <v>16031.09375</v>
          </cell>
          <cell r="GD1248">
            <v>16031.09375</v>
          </cell>
          <cell r="GE1248">
            <v>16031.09375</v>
          </cell>
          <cell r="GF1248">
            <v>16031.09375</v>
          </cell>
          <cell r="GG1248">
            <v>16031.09375</v>
          </cell>
          <cell r="GH1248">
            <v>16031.09375</v>
          </cell>
          <cell r="GI1248">
            <v>16031.09375</v>
          </cell>
          <cell r="GJ1248">
            <v>16031.09375</v>
          </cell>
          <cell r="GK1248">
            <v>16031.09375</v>
          </cell>
          <cell r="GL1248">
            <v>16031.09375</v>
          </cell>
          <cell r="GM1248">
            <v>16031.09375</v>
          </cell>
          <cell r="GN1248">
            <v>16031.09375</v>
          </cell>
          <cell r="GO1248">
            <v>16031.09375</v>
          </cell>
          <cell r="GP1248">
            <v>16031.09375</v>
          </cell>
          <cell r="GQ1248">
            <v>16031.09375</v>
          </cell>
          <cell r="GR1248">
            <v>16031.09375</v>
          </cell>
          <cell r="GS1248">
            <v>16031.09375</v>
          </cell>
          <cell r="GT1248">
            <v>16031.09375</v>
          </cell>
          <cell r="GU1248">
            <v>16031.09375</v>
          </cell>
          <cell r="GV1248">
            <v>0</v>
          </cell>
          <cell r="GW1248">
            <v>0</v>
          </cell>
          <cell r="GX1248">
            <v>16031.09375</v>
          </cell>
          <cell r="GY1248">
            <v>16031.09375</v>
          </cell>
          <cell r="GZ1248">
            <v>16031.09375</v>
          </cell>
          <cell r="HA1248">
            <v>16031.09375</v>
          </cell>
          <cell r="HB1248">
            <v>16031.09375</v>
          </cell>
          <cell r="HC1248">
            <v>16031.09375</v>
          </cell>
          <cell r="HD1248">
            <v>16031.09375</v>
          </cell>
          <cell r="HE1248">
            <v>16031.09375</v>
          </cell>
          <cell r="HF1248">
            <v>16031.09375</v>
          </cell>
          <cell r="HG1248">
            <v>16031.09375</v>
          </cell>
          <cell r="HH1248"/>
          <cell r="HI1248"/>
          <cell r="HJ1248">
            <v>0</v>
          </cell>
          <cell r="HK1248">
            <v>0</v>
          </cell>
          <cell r="HL1248"/>
          <cell r="HM1248"/>
          <cell r="HN1248"/>
          <cell r="HO1248"/>
          <cell r="HP1248"/>
          <cell r="HQ1248">
            <v>0</v>
          </cell>
          <cell r="HR1248"/>
          <cell r="HS1248">
            <v>16031.09375</v>
          </cell>
          <cell r="HT1248"/>
          <cell r="HU1248"/>
          <cell r="HV1248"/>
          <cell r="HW1248"/>
          <cell r="HX1248"/>
          <cell r="HY1248"/>
          <cell r="HZ1248"/>
          <cell r="IA1248"/>
          <cell r="IB1248"/>
          <cell r="IC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I1248"/>
          <cell r="IJ1248"/>
          <cell r="IK1248"/>
          <cell r="IL1248"/>
          <cell r="IM1248"/>
          <cell r="IN1248"/>
          <cell r="IO1248"/>
          <cell r="IP1248"/>
          <cell r="IQ1248"/>
          <cell r="IR1248"/>
          <cell r="IS1248"/>
          <cell r="IT1248"/>
          <cell r="IU1248"/>
          <cell r="IV1248"/>
          <cell r="IW1248"/>
          <cell r="IX1248"/>
          <cell r="IY1248"/>
          <cell r="IZ1248"/>
          <cell r="JA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>
            <v>16031.09375</v>
          </cell>
          <cell r="AK1249">
            <v>0</v>
          </cell>
          <cell r="AL1249">
            <v>16031.09375</v>
          </cell>
          <cell r="AM1249">
            <v>16031.09375</v>
          </cell>
          <cell r="AN1249">
            <v>16031.09375</v>
          </cell>
          <cell r="AO1249">
            <v>16031.09375</v>
          </cell>
          <cell r="AP1249">
            <v>16031.09375</v>
          </cell>
          <cell r="AQ1249">
            <v>16031.09375</v>
          </cell>
          <cell r="AR1249">
            <v>16031.09375</v>
          </cell>
          <cell r="AS1249">
            <v>16031.09375</v>
          </cell>
          <cell r="AT1249">
            <v>16031.09375</v>
          </cell>
          <cell r="AU1249">
            <v>16031.09375</v>
          </cell>
          <cell r="AV1249">
            <v>16031.09375</v>
          </cell>
          <cell r="AW1249">
            <v>16031.09375</v>
          </cell>
          <cell r="AX1249">
            <v>16031.09375</v>
          </cell>
          <cell r="AY1249">
            <v>16031.09375</v>
          </cell>
          <cell r="AZ1249">
            <v>16031.09375</v>
          </cell>
          <cell r="BA1249">
            <v>16031.09375</v>
          </cell>
          <cell r="BB1249">
            <v>16031.09375</v>
          </cell>
          <cell r="BC1249">
            <v>16031.09375</v>
          </cell>
          <cell r="BD1249">
            <v>16031.09375</v>
          </cell>
          <cell r="BE1249">
            <v>16031.09375</v>
          </cell>
          <cell r="BF1249">
            <v>16031.09375</v>
          </cell>
          <cell r="BG1249">
            <v>16031.09375</v>
          </cell>
          <cell r="BH1249">
            <v>16031.09375</v>
          </cell>
          <cell r="BI1249">
            <v>16031.09375</v>
          </cell>
          <cell r="BJ1249">
            <v>16031.09375</v>
          </cell>
          <cell r="BK1249">
            <v>16031.09375</v>
          </cell>
          <cell r="BL1249">
            <v>16031.09375</v>
          </cell>
          <cell r="BM1249">
            <v>16031.09375</v>
          </cell>
          <cell r="BN1249">
            <v>16031.09375</v>
          </cell>
          <cell r="BO1249">
            <v>16031.09375</v>
          </cell>
          <cell r="BP1249">
            <v>16031.09375</v>
          </cell>
          <cell r="BQ1249">
            <v>16031.09375</v>
          </cell>
          <cell r="BR1249">
            <v>16031.09375</v>
          </cell>
          <cell r="BS1249">
            <v>16031.09375</v>
          </cell>
          <cell r="BT1249">
            <v>16031.09375</v>
          </cell>
          <cell r="BU1249">
            <v>16031.09375</v>
          </cell>
          <cell r="BV1249">
            <v>16031.09375</v>
          </cell>
          <cell r="BW1249">
            <v>16031.09375</v>
          </cell>
          <cell r="BX1249">
            <v>16031.09375</v>
          </cell>
          <cell r="BY1249">
            <v>16031.09375</v>
          </cell>
          <cell r="BZ1249">
            <v>16031.09375</v>
          </cell>
          <cell r="CA1249">
            <v>16031.09375</v>
          </cell>
          <cell r="CB1249">
            <v>16031.09375</v>
          </cell>
          <cell r="CC1249">
            <v>16031.09375</v>
          </cell>
          <cell r="CD1249">
            <v>16031.09375</v>
          </cell>
          <cell r="CE1249">
            <v>16031.09375</v>
          </cell>
          <cell r="CF1249">
            <v>16031.09375</v>
          </cell>
          <cell r="CG1249">
            <v>16031.09375</v>
          </cell>
          <cell r="CH1249">
            <v>16031.09375</v>
          </cell>
          <cell r="CI1249">
            <v>16031.09375</v>
          </cell>
          <cell r="CJ1249">
            <v>16031.09375</v>
          </cell>
          <cell r="CK1249">
            <v>16031.09375</v>
          </cell>
          <cell r="CL1249">
            <v>16031.09375</v>
          </cell>
          <cell r="CM1249">
            <v>16031.09375</v>
          </cell>
          <cell r="CN1249">
            <v>16031.09375</v>
          </cell>
          <cell r="CO1249">
            <v>16031.09375</v>
          </cell>
          <cell r="CP1249">
            <v>16031.09375</v>
          </cell>
          <cell r="CQ1249">
            <v>16031.09375</v>
          </cell>
          <cell r="CR1249">
            <v>16031.09375</v>
          </cell>
          <cell r="CS1249">
            <v>16031.09375</v>
          </cell>
          <cell r="CT1249">
            <v>16031.09375</v>
          </cell>
          <cell r="CU1249">
            <v>16031.09375</v>
          </cell>
          <cell r="CV1249">
            <v>16031.09375</v>
          </cell>
          <cell r="CW1249">
            <v>16031.09375</v>
          </cell>
          <cell r="CX1249">
            <v>16031.09375</v>
          </cell>
          <cell r="CY1249">
            <v>16031.09375</v>
          </cell>
          <cell r="CZ1249">
            <v>16031.09375</v>
          </cell>
          <cell r="DA1249">
            <v>16031.09375</v>
          </cell>
          <cell r="DB1249">
            <v>16031.09375</v>
          </cell>
          <cell r="DC1249">
            <v>16031.09375</v>
          </cell>
          <cell r="DD1249">
            <v>16031.09375</v>
          </cell>
          <cell r="DE1249">
            <v>16031.09375</v>
          </cell>
          <cell r="DF1249">
            <v>16031.09375</v>
          </cell>
          <cell r="DG1249">
            <v>16031.09375</v>
          </cell>
          <cell r="DH1249">
            <v>16031.09375</v>
          </cell>
          <cell r="DI1249">
            <v>16031.09375</v>
          </cell>
          <cell r="DJ1249">
            <v>16031.09375</v>
          </cell>
          <cell r="DK1249">
            <v>16031.09375</v>
          </cell>
          <cell r="DL1249">
            <v>16031.09375</v>
          </cell>
          <cell r="DM1249">
            <v>16031.09375</v>
          </cell>
          <cell r="DN1249">
            <v>16031.09375</v>
          </cell>
          <cell r="DO1249">
            <v>16031.09375</v>
          </cell>
          <cell r="DP1249">
            <v>16031.09375</v>
          </cell>
          <cell r="DQ1249">
            <v>16031.09375</v>
          </cell>
          <cell r="DR1249">
            <v>16031.09375</v>
          </cell>
          <cell r="DS1249">
            <v>16031.09375</v>
          </cell>
          <cell r="DT1249">
            <v>16031.09375</v>
          </cell>
          <cell r="DU1249">
            <v>16031.09375</v>
          </cell>
          <cell r="DV1249">
            <v>16031.09375</v>
          </cell>
          <cell r="DW1249">
            <v>16031.09375</v>
          </cell>
          <cell r="DX1249">
            <v>16031.09375</v>
          </cell>
          <cell r="DY1249">
            <v>16031.09375</v>
          </cell>
          <cell r="DZ1249">
            <v>16031.09375</v>
          </cell>
          <cell r="EA1249">
            <v>16031.09375</v>
          </cell>
          <cell r="EB1249">
            <v>16031.09375</v>
          </cell>
          <cell r="EC1249">
            <v>16031.09375</v>
          </cell>
          <cell r="ED1249">
            <v>16031.09375</v>
          </cell>
          <cell r="EE1249">
            <v>16031.09375</v>
          </cell>
          <cell r="EF1249">
            <v>16031.09375</v>
          </cell>
          <cell r="EG1249">
            <v>16031.09375</v>
          </cell>
          <cell r="EH1249">
            <v>16031.09375</v>
          </cell>
          <cell r="EI1249">
            <v>16031.09375</v>
          </cell>
          <cell r="EJ1249">
            <v>16031.09375</v>
          </cell>
          <cell r="EK1249">
            <v>16031.09375</v>
          </cell>
          <cell r="EL1249">
            <v>16031.09375</v>
          </cell>
          <cell r="EM1249">
            <v>16031.09375</v>
          </cell>
          <cell r="EN1249">
            <v>16031.09375</v>
          </cell>
          <cell r="EO1249">
            <v>16031.09375</v>
          </cell>
          <cell r="EP1249">
            <v>16031.09375</v>
          </cell>
          <cell r="EQ1249">
            <v>16031.09375</v>
          </cell>
          <cell r="ER1249">
            <v>16031.09375</v>
          </cell>
          <cell r="ES1249">
            <v>16031.09375</v>
          </cell>
          <cell r="ET1249">
            <v>16031.09375</v>
          </cell>
          <cell r="EU1249">
            <v>16031.09375</v>
          </cell>
          <cell r="EV1249">
            <v>16031.09375</v>
          </cell>
          <cell r="EW1249">
            <v>16031.09375</v>
          </cell>
          <cell r="EX1249">
            <v>16031.09375</v>
          </cell>
          <cell r="EY1249">
            <v>16031.09375</v>
          </cell>
          <cell r="EZ1249">
            <v>16031.09375</v>
          </cell>
          <cell r="FA1249">
            <v>16031.09375</v>
          </cell>
          <cell r="FB1249">
            <v>16031.09375</v>
          </cell>
          <cell r="FC1249">
            <v>16031.09375</v>
          </cell>
          <cell r="FD1249">
            <v>16031.09375</v>
          </cell>
          <cell r="FE1249">
            <v>16031.09375</v>
          </cell>
          <cell r="FF1249">
            <v>16031.09375</v>
          </cell>
          <cell r="FG1249">
            <v>16031.09375</v>
          </cell>
          <cell r="FH1249">
            <v>16031.09375</v>
          </cell>
          <cell r="FI1249">
            <v>16031.09375</v>
          </cell>
          <cell r="FJ1249">
            <v>16031.09375</v>
          </cell>
          <cell r="FK1249">
            <v>16031.09375</v>
          </cell>
          <cell r="FL1249">
            <v>16031.09375</v>
          </cell>
          <cell r="FM1249">
            <v>16031.09375</v>
          </cell>
          <cell r="FN1249">
            <v>16031.09375</v>
          </cell>
          <cell r="FO1249">
            <v>16031.09375</v>
          </cell>
          <cell r="FP1249">
            <v>16031.09375</v>
          </cell>
          <cell r="FQ1249">
            <v>16031.09375</v>
          </cell>
          <cell r="FR1249">
            <v>16031.09375</v>
          </cell>
          <cell r="FS1249">
            <v>16031.09375</v>
          </cell>
          <cell r="FT1249">
            <v>16031.09375</v>
          </cell>
          <cell r="FU1249">
            <v>16031.09375</v>
          </cell>
          <cell r="FV1249">
            <v>16031.09375</v>
          </cell>
          <cell r="FW1249">
            <v>16031.09375</v>
          </cell>
          <cell r="FX1249">
            <v>16031.09375</v>
          </cell>
          <cell r="FY1249">
            <v>16031.09375</v>
          </cell>
          <cell r="FZ1249">
            <v>16031.09375</v>
          </cell>
          <cell r="GA1249">
            <v>16031.09375</v>
          </cell>
          <cell r="GB1249">
            <v>16031.09375</v>
          </cell>
          <cell r="GC1249">
            <v>16031.09375</v>
          </cell>
          <cell r="GD1249">
            <v>16031.09375</v>
          </cell>
          <cell r="GE1249">
            <v>16031.09375</v>
          </cell>
          <cell r="GF1249">
            <v>16031.09375</v>
          </cell>
          <cell r="GG1249">
            <v>16031.09375</v>
          </cell>
          <cell r="GH1249">
            <v>16031.09375</v>
          </cell>
          <cell r="GI1249">
            <v>16031.09375</v>
          </cell>
          <cell r="GJ1249">
            <v>16031.09375</v>
          </cell>
          <cell r="GK1249">
            <v>16031.09375</v>
          </cell>
          <cell r="GL1249">
            <v>16031.09375</v>
          </cell>
          <cell r="GM1249">
            <v>16031.09375</v>
          </cell>
          <cell r="GN1249">
            <v>16031.09375</v>
          </cell>
          <cell r="GO1249">
            <v>16031.09375</v>
          </cell>
          <cell r="GP1249">
            <v>16031.09375</v>
          </cell>
          <cell r="GQ1249">
            <v>16031.09375</v>
          </cell>
          <cell r="GR1249">
            <v>16031.09375</v>
          </cell>
          <cell r="GS1249">
            <v>16031.09375</v>
          </cell>
          <cell r="GT1249">
            <v>16031.09375</v>
          </cell>
          <cell r="GU1249">
            <v>16031.09375</v>
          </cell>
          <cell r="GV1249">
            <v>0</v>
          </cell>
          <cell r="GW1249">
            <v>0</v>
          </cell>
          <cell r="GX1249">
            <v>16031.09375</v>
          </cell>
          <cell r="GY1249">
            <v>16031.09375</v>
          </cell>
          <cell r="GZ1249">
            <v>16031.09375</v>
          </cell>
          <cell r="HA1249">
            <v>16031.09375</v>
          </cell>
          <cell r="HB1249">
            <v>16031.09375</v>
          </cell>
          <cell r="HC1249">
            <v>16031.09375</v>
          </cell>
          <cell r="HD1249">
            <v>16031.09375</v>
          </cell>
          <cell r="HE1249">
            <v>16031.09375</v>
          </cell>
          <cell r="HF1249">
            <v>16031.09375</v>
          </cell>
          <cell r="HG1249">
            <v>16031.09375</v>
          </cell>
          <cell r="HH1249"/>
          <cell r="HI1249"/>
          <cell r="HJ1249">
            <v>0</v>
          </cell>
          <cell r="HK1249">
            <v>0</v>
          </cell>
          <cell r="HL1249">
            <v>0</v>
          </cell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U1249"/>
          <cell r="HV1249"/>
          <cell r="HW1249"/>
          <cell r="HX1249"/>
          <cell r="HY1249"/>
          <cell r="HZ1249"/>
          <cell r="IA1249"/>
          <cell r="IB1249"/>
          <cell r="IC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>
            <v>16031.09375</v>
          </cell>
          <cell r="IK1249">
            <v>16031.09375</v>
          </cell>
          <cell r="IL1249">
            <v>16031.09375</v>
          </cell>
          <cell r="IM1249">
            <v>16031.09375</v>
          </cell>
          <cell r="IN1249">
            <v>16031.09375</v>
          </cell>
          <cell r="IO1249">
            <v>16031.09375</v>
          </cell>
          <cell r="IP1249">
            <v>16031.09375</v>
          </cell>
          <cell r="IQ1249">
            <v>16031.09375</v>
          </cell>
          <cell r="IR1249"/>
          <cell r="IS1249"/>
          <cell r="IT1249"/>
          <cell r="IU1249"/>
          <cell r="IV1249"/>
          <cell r="IW1249"/>
          <cell r="IX1249"/>
          <cell r="IY1249"/>
          <cell r="IZ1249"/>
          <cell r="JA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>
            <v>16031.09375</v>
          </cell>
          <cell r="M1250">
            <v>16031.09375</v>
          </cell>
          <cell r="N1250">
            <v>16031.09375</v>
          </cell>
          <cell r="O1250">
            <v>16031.09375</v>
          </cell>
          <cell r="P1250">
            <v>16031.09375</v>
          </cell>
          <cell r="Q1250">
            <v>16031.09375</v>
          </cell>
          <cell r="R1250">
            <v>16031.09375</v>
          </cell>
          <cell r="S1250">
            <v>16031.09375</v>
          </cell>
          <cell r="T1250">
            <v>16031.09375</v>
          </cell>
          <cell r="U1250">
            <v>16031.09375</v>
          </cell>
          <cell r="V1250">
            <v>16031.09375</v>
          </cell>
          <cell r="W1250">
            <v>16031.09375</v>
          </cell>
          <cell r="X1250">
            <v>16031.09375</v>
          </cell>
          <cell r="Y1250">
            <v>16031.09375</v>
          </cell>
          <cell r="Z1250">
            <v>16031.09375</v>
          </cell>
          <cell r="AA1250">
            <v>16031.09375</v>
          </cell>
          <cell r="AB1250">
            <v>16031.09375</v>
          </cell>
          <cell r="AC1250">
            <v>16031.09375</v>
          </cell>
          <cell r="AD1250">
            <v>16031.09375</v>
          </cell>
          <cell r="AE1250">
            <v>16031.09375</v>
          </cell>
          <cell r="AF1250">
            <v>16031.09375</v>
          </cell>
          <cell r="AG1250">
            <v>16031.09375</v>
          </cell>
          <cell r="AH1250">
            <v>16031.09375</v>
          </cell>
          <cell r="AI1250">
            <v>16031.09375</v>
          </cell>
          <cell r="AJ1250">
            <v>16031.09375</v>
          </cell>
          <cell r="AK1250">
            <v>0</v>
          </cell>
          <cell r="AL1250">
            <v>16031.09375</v>
          </cell>
          <cell r="AM1250">
            <v>16031.09375</v>
          </cell>
          <cell r="AN1250">
            <v>16031.09375</v>
          </cell>
          <cell r="AO1250">
            <v>16031.09375</v>
          </cell>
          <cell r="AP1250">
            <v>16031.09375</v>
          </cell>
          <cell r="AQ1250">
            <v>16031.09375</v>
          </cell>
          <cell r="AR1250">
            <v>16031.09375</v>
          </cell>
          <cell r="AS1250">
            <v>16031.09375</v>
          </cell>
          <cell r="AT1250">
            <v>16031.09375</v>
          </cell>
          <cell r="AU1250">
            <v>16031.09375</v>
          </cell>
          <cell r="AV1250">
            <v>16031.09375</v>
          </cell>
          <cell r="AW1250">
            <v>16031.09375</v>
          </cell>
          <cell r="AX1250">
            <v>16031.09375</v>
          </cell>
          <cell r="AY1250">
            <v>16031.09375</v>
          </cell>
          <cell r="AZ1250">
            <v>16031.09375</v>
          </cell>
          <cell r="BA1250">
            <v>16031.09375</v>
          </cell>
          <cell r="BB1250">
            <v>16031.09375</v>
          </cell>
          <cell r="BC1250">
            <v>16031.09375</v>
          </cell>
          <cell r="BD1250">
            <v>16031.09375</v>
          </cell>
          <cell r="BE1250">
            <v>16031.09375</v>
          </cell>
          <cell r="BF1250">
            <v>16031.09375</v>
          </cell>
          <cell r="BG1250">
            <v>16031.09375</v>
          </cell>
          <cell r="BH1250">
            <v>16031.09375</v>
          </cell>
          <cell r="BI1250">
            <v>16031.09375</v>
          </cell>
          <cell r="BJ1250">
            <v>16031.09375</v>
          </cell>
          <cell r="BK1250">
            <v>16031.09375</v>
          </cell>
          <cell r="BL1250">
            <v>16031.09375</v>
          </cell>
          <cell r="BM1250">
            <v>16031.09375</v>
          </cell>
          <cell r="BN1250">
            <v>16031.09375</v>
          </cell>
          <cell r="BO1250">
            <v>16031.09375</v>
          </cell>
          <cell r="BP1250">
            <v>16031.09375</v>
          </cell>
          <cell r="BQ1250">
            <v>16031.09375</v>
          </cell>
          <cell r="BR1250">
            <v>16031.09375</v>
          </cell>
          <cell r="BS1250">
            <v>16031.09375</v>
          </cell>
          <cell r="BT1250">
            <v>16031.09375</v>
          </cell>
          <cell r="BU1250">
            <v>16031.09375</v>
          </cell>
          <cell r="BV1250">
            <v>16031.09375</v>
          </cell>
          <cell r="BW1250">
            <v>16031.09375</v>
          </cell>
          <cell r="BX1250">
            <v>16031.09375</v>
          </cell>
          <cell r="BY1250">
            <v>16031.09375</v>
          </cell>
          <cell r="BZ1250">
            <v>16031.09375</v>
          </cell>
          <cell r="CA1250">
            <v>16031.09375</v>
          </cell>
          <cell r="CB1250">
            <v>16031.09375</v>
          </cell>
          <cell r="CC1250">
            <v>16031.09375</v>
          </cell>
          <cell r="CD1250">
            <v>16031.09375</v>
          </cell>
          <cell r="CE1250">
            <v>16031.09375</v>
          </cell>
          <cell r="CF1250">
            <v>16031.09375</v>
          </cell>
          <cell r="CG1250">
            <v>16031.09375</v>
          </cell>
          <cell r="CH1250">
            <v>16031.09375</v>
          </cell>
          <cell r="CI1250">
            <v>16031.09375</v>
          </cell>
          <cell r="CJ1250">
            <v>16031.09375</v>
          </cell>
          <cell r="CK1250">
            <v>16031.09375</v>
          </cell>
          <cell r="CL1250">
            <v>16031.09375</v>
          </cell>
          <cell r="CM1250">
            <v>16031.09375</v>
          </cell>
          <cell r="CN1250">
            <v>16031.09375</v>
          </cell>
          <cell r="CO1250">
            <v>16031.09375</v>
          </cell>
          <cell r="CP1250">
            <v>16031.09375</v>
          </cell>
          <cell r="CQ1250">
            <v>16031.09375</v>
          </cell>
          <cell r="CR1250">
            <v>16031.09375</v>
          </cell>
          <cell r="CS1250">
            <v>16031.09375</v>
          </cell>
          <cell r="CT1250">
            <v>16031.09375</v>
          </cell>
          <cell r="CU1250">
            <v>16031.09375</v>
          </cell>
          <cell r="CV1250">
            <v>16031.09375</v>
          </cell>
          <cell r="CW1250">
            <v>16031.09375</v>
          </cell>
          <cell r="CX1250">
            <v>16031.09375</v>
          </cell>
          <cell r="CY1250">
            <v>16031.09375</v>
          </cell>
          <cell r="CZ1250">
            <v>16031.09375</v>
          </cell>
          <cell r="DA1250">
            <v>16031.09375</v>
          </cell>
          <cell r="DB1250">
            <v>16031.09375</v>
          </cell>
          <cell r="DC1250">
            <v>16031.09375</v>
          </cell>
          <cell r="DD1250">
            <v>16031.09375</v>
          </cell>
          <cell r="DE1250">
            <v>16031.09375</v>
          </cell>
          <cell r="DF1250">
            <v>16031.09375</v>
          </cell>
          <cell r="DG1250">
            <v>16031.09375</v>
          </cell>
          <cell r="DH1250">
            <v>16031.09375</v>
          </cell>
          <cell r="DI1250">
            <v>16031.09375</v>
          </cell>
          <cell r="DJ1250">
            <v>16031.09375</v>
          </cell>
          <cell r="DK1250">
            <v>16031.09375</v>
          </cell>
          <cell r="DL1250">
            <v>16031.09375</v>
          </cell>
          <cell r="DM1250">
            <v>16031.09375</v>
          </cell>
          <cell r="DN1250">
            <v>16031.09375</v>
          </cell>
          <cell r="DO1250">
            <v>16031.09375</v>
          </cell>
          <cell r="DP1250">
            <v>16031.09375</v>
          </cell>
          <cell r="DQ1250">
            <v>16031.09375</v>
          </cell>
          <cell r="DR1250">
            <v>16031.09375</v>
          </cell>
          <cell r="DS1250">
            <v>16031.09375</v>
          </cell>
          <cell r="DT1250">
            <v>16031.09375</v>
          </cell>
          <cell r="DU1250">
            <v>16031.09375</v>
          </cell>
          <cell r="DV1250">
            <v>16031.09375</v>
          </cell>
          <cell r="DW1250">
            <v>16031.09375</v>
          </cell>
          <cell r="DX1250">
            <v>16031.09375</v>
          </cell>
          <cell r="DY1250">
            <v>16031.09375</v>
          </cell>
          <cell r="DZ1250">
            <v>16031.09375</v>
          </cell>
          <cell r="EA1250">
            <v>16031.09375</v>
          </cell>
          <cell r="EB1250">
            <v>16031.09375</v>
          </cell>
          <cell r="EC1250">
            <v>16031.09375</v>
          </cell>
          <cell r="ED1250">
            <v>16031.09375</v>
          </cell>
          <cell r="EE1250">
            <v>16031.09375</v>
          </cell>
          <cell r="EF1250">
            <v>16031.09375</v>
          </cell>
          <cell r="EG1250">
            <v>16031.09375</v>
          </cell>
          <cell r="EH1250">
            <v>16031.09375</v>
          </cell>
          <cell r="EI1250">
            <v>16031.09375</v>
          </cell>
          <cell r="EJ1250">
            <v>16031.09375</v>
          </cell>
          <cell r="EK1250">
            <v>16031.09375</v>
          </cell>
          <cell r="EL1250">
            <v>16031.09375</v>
          </cell>
          <cell r="EM1250">
            <v>16031.09375</v>
          </cell>
          <cell r="EN1250">
            <v>16031.09375</v>
          </cell>
          <cell r="EO1250">
            <v>16031.09375</v>
          </cell>
          <cell r="EP1250">
            <v>16031.09375</v>
          </cell>
          <cell r="EQ1250">
            <v>16031.09375</v>
          </cell>
          <cell r="ER1250">
            <v>16031.09375</v>
          </cell>
          <cell r="ES1250">
            <v>16031.09375</v>
          </cell>
          <cell r="ET1250">
            <v>16031.09375</v>
          </cell>
          <cell r="EU1250">
            <v>16031.09375</v>
          </cell>
          <cell r="EV1250">
            <v>16031.09375</v>
          </cell>
          <cell r="EW1250">
            <v>16031.09375</v>
          </cell>
          <cell r="EX1250">
            <v>16031.09375</v>
          </cell>
          <cell r="EY1250">
            <v>16031.09375</v>
          </cell>
          <cell r="EZ1250">
            <v>16031.09375</v>
          </cell>
          <cell r="FA1250">
            <v>16031.09375</v>
          </cell>
          <cell r="FB1250">
            <v>16031.09375</v>
          </cell>
          <cell r="FC1250">
            <v>16031.09375</v>
          </cell>
          <cell r="FD1250">
            <v>16031.09375</v>
          </cell>
          <cell r="FE1250">
            <v>16031.09375</v>
          </cell>
          <cell r="FF1250">
            <v>16031.09375</v>
          </cell>
          <cell r="FG1250">
            <v>16031.09375</v>
          </cell>
          <cell r="FH1250">
            <v>16031.09375</v>
          </cell>
          <cell r="FI1250">
            <v>16031.09375</v>
          </cell>
          <cell r="FJ1250">
            <v>16031.09375</v>
          </cell>
          <cell r="FK1250">
            <v>16031.09375</v>
          </cell>
          <cell r="FL1250">
            <v>16031.09375</v>
          </cell>
          <cell r="FM1250">
            <v>16031.09375</v>
          </cell>
          <cell r="FN1250">
            <v>16031.09375</v>
          </cell>
          <cell r="FO1250">
            <v>16031.09375</v>
          </cell>
          <cell r="FP1250">
            <v>16031.09375</v>
          </cell>
          <cell r="FQ1250">
            <v>16031.09375</v>
          </cell>
          <cell r="FR1250">
            <v>16031.09375</v>
          </cell>
          <cell r="FS1250">
            <v>16031.09375</v>
          </cell>
          <cell r="FT1250">
            <v>16031.09375</v>
          </cell>
          <cell r="FU1250">
            <v>16031.09375</v>
          </cell>
          <cell r="FV1250">
            <v>16031.09375</v>
          </cell>
          <cell r="FW1250">
            <v>16031.09375</v>
          </cell>
          <cell r="FX1250">
            <v>16031.09375</v>
          </cell>
          <cell r="FY1250">
            <v>16031.09375</v>
          </cell>
          <cell r="FZ1250">
            <v>16031.09375</v>
          </cell>
          <cell r="GA1250">
            <v>16031.09375</v>
          </cell>
          <cell r="GB1250">
            <v>16031.09375</v>
          </cell>
          <cell r="GC1250">
            <v>16031.09375</v>
          </cell>
          <cell r="GD1250">
            <v>16031.09375</v>
          </cell>
          <cell r="GE1250">
            <v>16031.09375</v>
          </cell>
          <cell r="GF1250">
            <v>16031.09375</v>
          </cell>
          <cell r="GG1250">
            <v>16031.09375</v>
          </cell>
          <cell r="GH1250">
            <v>16031.09375</v>
          </cell>
          <cell r="GI1250">
            <v>16031.09375</v>
          </cell>
          <cell r="GJ1250">
            <v>16031.09375</v>
          </cell>
          <cell r="GK1250">
            <v>16031.09375</v>
          </cell>
          <cell r="GL1250">
            <v>16031.09375</v>
          </cell>
          <cell r="GM1250">
            <v>16031.09375</v>
          </cell>
          <cell r="GN1250">
            <v>16031.09375</v>
          </cell>
          <cell r="GO1250">
            <v>16031.09375</v>
          </cell>
          <cell r="GP1250">
            <v>16031.09375</v>
          </cell>
          <cell r="GQ1250">
            <v>16031.09375</v>
          </cell>
          <cell r="GR1250">
            <v>16031.09375</v>
          </cell>
          <cell r="GS1250">
            <v>16031.09375</v>
          </cell>
          <cell r="GT1250">
            <v>16031.09375</v>
          </cell>
          <cell r="GU1250">
            <v>16031.09375</v>
          </cell>
          <cell r="GV1250">
            <v>0</v>
          </cell>
          <cell r="GW1250">
            <v>0</v>
          </cell>
          <cell r="GX1250">
            <v>16031.09375</v>
          </cell>
          <cell r="GY1250">
            <v>16031.09375</v>
          </cell>
          <cell r="GZ1250">
            <v>16031.09375</v>
          </cell>
          <cell r="HA1250">
            <v>16031.09375</v>
          </cell>
          <cell r="HB1250">
            <v>16031.09375</v>
          </cell>
          <cell r="HC1250">
            <v>16031.09375</v>
          </cell>
          <cell r="HD1250">
            <v>16031.09375</v>
          </cell>
          <cell r="HE1250">
            <v>16031.09375</v>
          </cell>
          <cell r="HF1250">
            <v>16031.09375</v>
          </cell>
          <cell r="HG1250">
            <v>16031.09375</v>
          </cell>
          <cell r="HH1250"/>
          <cell r="HI1250"/>
          <cell r="HJ1250">
            <v>0</v>
          </cell>
          <cell r="HK1250">
            <v>0</v>
          </cell>
          <cell r="HL1250">
            <v>0</v>
          </cell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U1250"/>
          <cell r="HV1250"/>
          <cell r="HW1250"/>
          <cell r="HX1250"/>
          <cell r="HY1250"/>
          <cell r="HZ1250"/>
          <cell r="IA1250"/>
          <cell r="IB1250"/>
          <cell r="IC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>
            <v>16031.09375</v>
          </cell>
          <cell r="IK1250">
            <v>16031.09375</v>
          </cell>
          <cell r="IL1250">
            <v>16031.09375</v>
          </cell>
          <cell r="IM1250">
            <v>16031.09375</v>
          </cell>
          <cell r="IN1250">
            <v>16031.09375</v>
          </cell>
          <cell r="IO1250">
            <v>16031.09375</v>
          </cell>
          <cell r="IP1250">
            <v>16031.09375</v>
          </cell>
          <cell r="IQ1250">
            <v>16031.09375</v>
          </cell>
          <cell r="IR1250"/>
          <cell r="IS1250"/>
          <cell r="IT1250"/>
          <cell r="IU1250"/>
          <cell r="IV1250"/>
          <cell r="IW1250"/>
          <cell r="IX1250"/>
          <cell r="IY1250"/>
          <cell r="IZ1250"/>
          <cell r="JA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>
            <v>16031.09375</v>
          </cell>
          <cell r="M1251">
            <v>16031.09375</v>
          </cell>
          <cell r="N1251">
            <v>16031.09375</v>
          </cell>
          <cell r="O1251">
            <v>16031.09375</v>
          </cell>
          <cell r="P1251">
            <v>16031.09375</v>
          </cell>
          <cell r="Q1251">
            <v>16031.09375</v>
          </cell>
          <cell r="R1251">
            <v>16031.09375</v>
          </cell>
          <cell r="S1251">
            <v>16031.09375</v>
          </cell>
          <cell r="T1251">
            <v>16031.09375</v>
          </cell>
          <cell r="U1251">
            <v>16031.09375</v>
          </cell>
          <cell r="V1251">
            <v>16031.09375</v>
          </cell>
          <cell r="W1251">
            <v>16031.09375</v>
          </cell>
          <cell r="X1251">
            <v>16031.09375</v>
          </cell>
          <cell r="Y1251">
            <v>16031.09375</v>
          </cell>
          <cell r="Z1251">
            <v>16031.09375</v>
          </cell>
          <cell r="AA1251">
            <v>16031.09375</v>
          </cell>
          <cell r="AB1251">
            <v>16031.09375</v>
          </cell>
          <cell r="AC1251">
            <v>16031.09375</v>
          </cell>
          <cell r="AD1251">
            <v>588.20628318743275</v>
          </cell>
          <cell r="AE1251">
            <v>16031.09375</v>
          </cell>
          <cell r="AF1251">
            <v>10801.188215038703</v>
          </cell>
          <cell r="AG1251">
            <v>588.20628318743275</v>
          </cell>
          <cell r="AH1251">
            <v>588.2060546875</v>
          </cell>
          <cell r="AI1251">
            <v>10801.188215038703</v>
          </cell>
          <cell r="AJ1251">
            <v>10801.1875</v>
          </cell>
          <cell r="AK1251">
            <v>0</v>
          </cell>
          <cell r="AL1251">
            <v>10801.1875</v>
          </cell>
          <cell r="AM1251">
            <v>10801.1875</v>
          </cell>
          <cell r="AN1251">
            <v>10801.1875</v>
          </cell>
          <cell r="AO1251">
            <v>588.20628318743275</v>
          </cell>
          <cell r="AP1251">
            <v>588.20628318743275</v>
          </cell>
          <cell r="AQ1251">
            <v>10801.188215038703</v>
          </cell>
          <cell r="AR1251">
            <v>10801.188215038703</v>
          </cell>
          <cell r="AS1251">
            <v>10801.1875</v>
          </cell>
          <cell r="AT1251">
            <v>29391.597306394699</v>
          </cell>
          <cell r="AU1251">
            <v>29391.59375</v>
          </cell>
          <cell r="AV1251">
            <v>29391.59375</v>
          </cell>
          <cell r="AW1251">
            <v>14353.658772569897</v>
          </cell>
          <cell r="AX1251">
            <v>10092.7744606303</v>
          </cell>
          <cell r="AY1251">
            <v>14353.658772569897</v>
          </cell>
          <cell r="AZ1251">
            <v>14353.658772569897</v>
          </cell>
          <cell r="BA1251">
            <v>32657.206648207397</v>
          </cell>
          <cell r="BB1251">
            <v>29391.597306394699</v>
          </cell>
          <cell r="BC1251">
            <v>29391.597306394699</v>
          </cell>
          <cell r="BD1251">
            <v>32657.206648207397</v>
          </cell>
          <cell r="BE1251">
            <v>32657.203125</v>
          </cell>
          <cell r="BF1251">
            <v>32657.203125</v>
          </cell>
          <cell r="BG1251">
            <v>32657.203125</v>
          </cell>
          <cell r="BH1251">
            <v>14353.658772569897</v>
          </cell>
          <cell r="BI1251">
            <v>10092.7744606303</v>
          </cell>
          <cell r="BJ1251">
            <v>10092.7744606303</v>
          </cell>
          <cell r="BK1251">
            <v>25866.726517312323</v>
          </cell>
          <cell r="BL1251">
            <v>32657.206648207397</v>
          </cell>
          <cell r="BM1251">
            <v>32657.206648207397</v>
          </cell>
          <cell r="BN1251">
            <v>709.67422799830933</v>
          </cell>
          <cell r="BO1251">
            <v>696.60384107141294</v>
          </cell>
          <cell r="BP1251">
            <v>27387.41522509581</v>
          </cell>
          <cell r="BQ1251">
            <v>2793.0698022958122</v>
          </cell>
          <cell r="BR1251">
            <v>35282.058129359801</v>
          </cell>
          <cell r="BS1251">
            <v>27387.41522509581</v>
          </cell>
          <cell r="BT1251">
            <v>5994.1076702218388</v>
          </cell>
          <cell r="BU1251">
            <v>11803.998926711025</v>
          </cell>
          <cell r="BV1251">
            <v>25866.726517312323</v>
          </cell>
          <cell r="BW1251">
            <v>25866.726517312323</v>
          </cell>
          <cell r="BX1251">
            <v>12892.62117273</v>
          </cell>
          <cell r="BY1251">
            <v>709.67422799830933</v>
          </cell>
          <cell r="BZ1251">
            <v>696.60384107141294</v>
          </cell>
          <cell r="CA1251">
            <v>27387.41522509581</v>
          </cell>
          <cell r="CB1251">
            <v>2793.0698022958122</v>
          </cell>
          <cell r="CC1251">
            <v>35282.058129359801</v>
          </cell>
          <cell r="CD1251">
            <v>35282.058129359801</v>
          </cell>
          <cell r="CE1251">
            <v>10481.164366807374</v>
          </cell>
          <cell r="CF1251">
            <v>19756.321701320001</v>
          </cell>
          <cell r="CG1251">
            <v>13739.85496859</v>
          </cell>
          <cell r="CH1251">
            <v>13739.85496859</v>
          </cell>
          <cell r="CI1251">
            <v>12892.62117273</v>
          </cell>
          <cell r="CJ1251">
            <v>14015.082880478001</v>
          </cell>
          <cell r="CK1251">
            <v>14015.082880478001</v>
          </cell>
          <cell r="CL1251">
            <v>11578.012517929999</v>
          </cell>
          <cell r="CM1251">
            <v>11537.339029391998</v>
          </cell>
          <cell r="CN1251">
            <v>12371.8612973571</v>
          </cell>
          <cell r="CO1251">
            <v>12837.2</v>
          </cell>
          <cell r="CP1251">
            <v>12837.2</v>
          </cell>
          <cell r="CQ1251">
            <v>13563.36146351</v>
          </cell>
          <cell r="CR1251">
            <v>13824.151</v>
          </cell>
          <cell r="CS1251">
            <v>427.56628824799998</v>
          </cell>
          <cell r="CT1251">
            <v>13860.949642940001</v>
          </cell>
          <cell r="CU1251">
            <v>36581.065990391799</v>
          </cell>
          <cell r="CV1251">
            <v>12127.253254195601</v>
          </cell>
          <cell r="CW1251">
            <v>11919.435971283301</v>
          </cell>
          <cell r="CX1251">
            <v>12084.32</v>
          </cell>
          <cell r="CY1251">
            <v>12084.32</v>
          </cell>
          <cell r="CZ1251">
            <v>415.13233316649962</v>
          </cell>
          <cell r="DA1251">
            <v>426.54247663999962</v>
          </cell>
          <cell r="DB1251">
            <v>423.14996695319968</v>
          </cell>
          <cell r="DC1251">
            <v>440561.66211119969</v>
          </cell>
          <cell r="DD1251">
            <v>424.94495476159966</v>
          </cell>
          <cell r="DE1251">
            <v>424.94495476159966</v>
          </cell>
          <cell r="DF1251">
            <v>435.78366016499967</v>
          </cell>
          <cell r="DG1251">
            <v>435.78366016499967</v>
          </cell>
          <cell r="DH1251">
            <v>449.27982684269966</v>
          </cell>
          <cell r="DI1251">
            <v>645.40072649249964</v>
          </cell>
          <cell r="DJ1251">
            <v>643.71079124999949</v>
          </cell>
          <cell r="DK1251">
            <v>621.33095747309994</v>
          </cell>
          <cell r="DL1251">
            <v>621.33095747309994</v>
          </cell>
          <cell r="DM1251">
            <v>424.20363822399958</v>
          </cell>
          <cell r="DN1251">
            <v>426.19277797079957</v>
          </cell>
          <cell r="DO1251">
            <v>452.08781525999956</v>
          </cell>
          <cell r="DP1251">
            <v>145.98848541059959</v>
          </cell>
          <cell r="DQ1251">
            <v>281.66620089520001</v>
          </cell>
          <cell r="DR1251">
            <v>479.01315302399951</v>
          </cell>
          <cell r="DS1251">
            <v>547.97586695999939</v>
          </cell>
          <cell r="DT1251">
            <v>547.97586695999939</v>
          </cell>
          <cell r="DU1251">
            <v>554.16860653689946</v>
          </cell>
          <cell r="DV1251">
            <v>281.666015625</v>
          </cell>
          <cell r="DW1251">
            <v>452.08781525999956</v>
          </cell>
          <cell r="DX1251">
            <v>424.20363822399958</v>
          </cell>
          <cell r="DY1251">
            <v>426.19277797079957</v>
          </cell>
          <cell r="DZ1251">
            <v>426.19277797079957</v>
          </cell>
          <cell r="EA1251">
            <v>145.98848541059959</v>
          </cell>
          <cell r="EB1251">
            <v>281.66620089520001</v>
          </cell>
          <cell r="EC1251">
            <v>281.66620089520001</v>
          </cell>
          <cell r="ED1251">
            <v>381.204345703125</v>
          </cell>
          <cell r="EE1251">
            <v>495.43005039189984</v>
          </cell>
          <cell r="EF1251">
            <v>554.16860653689946</v>
          </cell>
          <cell r="EG1251">
            <v>554.16860653689946</v>
          </cell>
          <cell r="EH1251">
            <v>495.429931640625</v>
          </cell>
          <cell r="EI1251">
            <v>250.98590924330017</v>
          </cell>
          <cell r="EJ1251">
            <v>250.98590924330017</v>
          </cell>
          <cell r="EK1251">
            <v>381.20458391210019</v>
          </cell>
          <cell r="EL1251">
            <v>381.20458391210019</v>
          </cell>
          <cell r="EM1251">
            <v>495.429931640625</v>
          </cell>
          <cell r="EN1251">
            <v>495.43005039189984</v>
          </cell>
          <cell r="EO1251">
            <v>495.43005039189984</v>
          </cell>
          <cell r="EP1251">
            <v>495.429931640625</v>
          </cell>
          <cell r="EQ1251">
            <v>495.429931640625</v>
          </cell>
          <cell r="ER1251">
            <v>495.429931640625</v>
          </cell>
          <cell r="ES1251">
            <v>495.429931640625</v>
          </cell>
          <cell r="ET1251">
            <v>495.429931640625</v>
          </cell>
          <cell r="EU1251">
            <v>495.429931640625</v>
          </cell>
          <cell r="EV1251">
            <v>495.429931640625</v>
          </cell>
          <cell r="EW1251">
            <v>495.429931640625</v>
          </cell>
          <cell r="EX1251">
            <v>495.429931640625</v>
          </cell>
          <cell r="EY1251">
            <v>495.429931640625</v>
          </cell>
          <cell r="EZ1251">
            <v>495.429931640625</v>
          </cell>
          <cell r="FA1251">
            <v>495.429931640625</v>
          </cell>
          <cell r="FB1251">
            <v>495.429931640625</v>
          </cell>
          <cell r="FC1251">
            <v>495.429931640625</v>
          </cell>
          <cell r="FD1251">
            <v>495.429931640625</v>
          </cell>
          <cell r="FE1251">
            <v>495.429931640625</v>
          </cell>
          <cell r="FF1251">
            <v>495.429931640625</v>
          </cell>
          <cell r="FG1251">
            <v>495.429931640625</v>
          </cell>
          <cell r="FH1251">
            <v>495.429931640625</v>
          </cell>
          <cell r="FI1251">
            <v>495.429931640625</v>
          </cell>
          <cell r="FJ1251">
            <v>495.429931640625</v>
          </cell>
          <cell r="FK1251">
            <v>495.429931640625</v>
          </cell>
          <cell r="FL1251">
            <v>495.429931640625</v>
          </cell>
          <cell r="FM1251">
            <v>495.429931640625</v>
          </cell>
          <cell r="FN1251">
            <v>495.429931640625</v>
          </cell>
          <cell r="FO1251">
            <v>495.429931640625</v>
          </cell>
          <cell r="FP1251">
            <v>495.429931640625</v>
          </cell>
          <cell r="FQ1251">
            <v>495.429931640625</v>
          </cell>
          <cell r="FR1251">
            <v>495.429931640625</v>
          </cell>
          <cell r="FS1251">
            <v>495.429931640625</v>
          </cell>
          <cell r="FT1251">
            <v>495.429931640625</v>
          </cell>
          <cell r="FU1251">
            <v>495.429931640625</v>
          </cell>
          <cell r="FV1251">
            <v>495.429931640625</v>
          </cell>
          <cell r="FW1251">
            <v>495.429931640625</v>
          </cell>
          <cell r="FX1251">
            <v>495.429931640625</v>
          </cell>
          <cell r="FY1251">
            <v>495.429931640625</v>
          </cell>
          <cell r="FZ1251">
            <v>495.429931640625</v>
          </cell>
          <cell r="GA1251">
            <v>495.429931640625</v>
          </cell>
          <cell r="GB1251">
            <v>495.429931640625</v>
          </cell>
          <cell r="GC1251">
            <v>495.429931640625</v>
          </cell>
          <cell r="GD1251">
            <v>495.429931640625</v>
          </cell>
          <cell r="GE1251">
            <v>495.429931640625</v>
          </cell>
          <cell r="GF1251">
            <v>495.429931640625</v>
          </cell>
          <cell r="GG1251">
            <v>495.429931640625</v>
          </cell>
          <cell r="GH1251">
            <v>495.429931640625</v>
          </cell>
          <cell r="GI1251">
            <v>495.429931640625</v>
          </cell>
          <cell r="GJ1251">
            <v>495.429931640625</v>
          </cell>
          <cell r="GK1251">
            <v>495.429931640625</v>
          </cell>
          <cell r="GL1251">
            <v>495.429931640625</v>
          </cell>
          <cell r="GM1251">
            <v>495.429931640625</v>
          </cell>
          <cell r="GN1251">
            <v>495.429931640625</v>
          </cell>
          <cell r="GO1251">
            <v>495.429931640625</v>
          </cell>
          <cell r="GP1251">
            <v>495.429931640625</v>
          </cell>
          <cell r="GQ1251">
            <v>495.429931640625</v>
          </cell>
          <cell r="GR1251">
            <v>495.429931640625</v>
          </cell>
          <cell r="GS1251">
            <v>495.429931640625</v>
          </cell>
          <cell r="GT1251">
            <v>495.429931640625</v>
          </cell>
          <cell r="GU1251">
            <v>495.429931640625</v>
          </cell>
          <cell r="GV1251">
            <v>0</v>
          </cell>
          <cell r="GW1251">
            <v>0</v>
          </cell>
          <cell r="GX1251">
            <v>495.429931640625</v>
          </cell>
          <cell r="GY1251">
            <v>495.429931640625</v>
          </cell>
          <cell r="GZ1251">
            <v>495.429931640625</v>
          </cell>
          <cell r="HA1251">
            <v>495.429931640625</v>
          </cell>
          <cell r="HB1251">
            <v>495.429931640625</v>
          </cell>
          <cell r="HC1251">
            <v>495.429931640625</v>
          </cell>
          <cell r="HD1251">
            <v>495.429931640625</v>
          </cell>
          <cell r="HE1251">
            <v>495.429931640625</v>
          </cell>
          <cell r="HF1251">
            <v>495.429931640625</v>
          </cell>
          <cell r="HG1251">
            <v>495.429931640625</v>
          </cell>
          <cell r="HH1251"/>
          <cell r="HI1251"/>
          <cell r="HJ1251">
            <v>0</v>
          </cell>
          <cell r="HK1251">
            <v>0</v>
          </cell>
          <cell r="HL1251">
            <v>0</v>
          </cell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U1251"/>
          <cell r="HV1251"/>
          <cell r="HW1251"/>
          <cell r="HX1251"/>
          <cell r="HY1251"/>
          <cell r="HZ1251"/>
          <cell r="IA1251"/>
          <cell r="IB1251"/>
          <cell r="IC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>
            <v>495.429931640625</v>
          </cell>
          <cell r="IK1251">
            <v>495.429931640625</v>
          </cell>
          <cell r="IL1251">
            <v>495.429931640625</v>
          </cell>
          <cell r="IM1251">
            <v>495.429931640625</v>
          </cell>
          <cell r="IN1251">
            <v>495.429931640625</v>
          </cell>
          <cell r="IO1251">
            <v>495.429931640625</v>
          </cell>
          <cell r="IP1251">
            <v>495.429931640625</v>
          </cell>
          <cell r="IQ1251">
            <v>495.429931640625</v>
          </cell>
          <cell r="IR1251"/>
          <cell r="IS1251"/>
          <cell r="IT1251"/>
          <cell r="IU1251"/>
          <cell r="IV1251"/>
          <cell r="IW1251"/>
          <cell r="IX1251"/>
          <cell r="IY1251"/>
          <cell r="IZ1251"/>
          <cell r="JA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>
            <v>495.429931640625</v>
          </cell>
          <cell r="AK1252">
            <v>0</v>
          </cell>
          <cell r="AL1252">
            <v>495.429931640625</v>
          </cell>
          <cell r="AM1252">
            <v>495.429931640625</v>
          </cell>
          <cell r="AN1252">
            <v>495.429931640625</v>
          </cell>
          <cell r="AO1252">
            <v>495.429931640625</v>
          </cell>
          <cell r="AP1252">
            <v>495.429931640625</v>
          </cell>
          <cell r="AQ1252">
            <v>0</v>
          </cell>
          <cell r="AR1252">
            <v>495.429931640625</v>
          </cell>
          <cell r="AS1252">
            <v>495.429931640625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709.67422799830933</v>
          </cell>
          <cell r="BO1252">
            <v>696.60384107141294</v>
          </cell>
          <cell r="BP1252">
            <v>709.67422799830933</v>
          </cell>
          <cell r="BQ1252">
            <v>709.67422799830933</v>
          </cell>
          <cell r="BR1252">
            <v>696.60384107141294</v>
          </cell>
          <cell r="BS1252">
            <v>696.603515625</v>
          </cell>
          <cell r="BT1252">
            <v>696.603515625</v>
          </cell>
          <cell r="BU1252">
            <v>696.603515625</v>
          </cell>
          <cell r="BV1252">
            <v>696.603515625</v>
          </cell>
          <cell r="BW1252">
            <v>696.603515625</v>
          </cell>
          <cell r="BX1252">
            <v>696.603515625</v>
          </cell>
          <cell r="BY1252">
            <v>709.67422799830933</v>
          </cell>
          <cell r="BZ1252">
            <v>696.60384107141294</v>
          </cell>
          <cell r="CA1252">
            <v>696.60384107141294</v>
          </cell>
          <cell r="CB1252">
            <v>696.603515625</v>
          </cell>
          <cell r="CC1252">
            <v>696.603515625</v>
          </cell>
          <cell r="CD1252">
            <v>696.603515625</v>
          </cell>
          <cell r="CE1252">
            <v>696.603515625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452.08781525999956</v>
          </cell>
          <cell r="DM1252">
            <v>0</v>
          </cell>
          <cell r="DN1252">
            <v>0</v>
          </cell>
          <cell r="DO1252">
            <v>452.08781525999956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591202.15828308614</v>
          </cell>
          <cell r="DV1252">
            <v>0</v>
          </cell>
          <cell r="DW1252">
            <v>452.08781525999956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591202.15828308614</v>
          </cell>
          <cell r="EG1252">
            <v>591202.15828308614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141.224365234375</v>
          </cell>
          <cell r="EN1252">
            <v>0</v>
          </cell>
          <cell r="EO1252">
            <v>0</v>
          </cell>
          <cell r="EP1252">
            <v>141.224365234375</v>
          </cell>
          <cell r="EQ1252">
            <v>141.22441182159952</v>
          </cell>
          <cell r="ER1252">
            <v>141.22441182159952</v>
          </cell>
          <cell r="ES1252">
            <v>141.224365234375</v>
          </cell>
          <cell r="ET1252">
            <v>141.224365234375</v>
          </cell>
          <cell r="EU1252">
            <v>141.224365234375</v>
          </cell>
          <cell r="EV1252">
            <v>141.224365234375</v>
          </cell>
          <cell r="EW1252">
            <v>141.224365234375</v>
          </cell>
          <cell r="EX1252">
            <v>141.224365234375</v>
          </cell>
          <cell r="EY1252">
            <v>141.224365234375</v>
          </cell>
          <cell r="EZ1252">
            <v>141.224365234375</v>
          </cell>
          <cell r="FA1252">
            <v>141.224365234375</v>
          </cell>
          <cell r="FB1252">
            <v>141.224365234375</v>
          </cell>
          <cell r="FC1252">
            <v>141.224365234375</v>
          </cell>
          <cell r="FD1252">
            <v>141.224365234375</v>
          </cell>
          <cell r="FE1252">
            <v>141.224365234375</v>
          </cell>
          <cell r="FF1252">
            <v>141.224365234375</v>
          </cell>
          <cell r="FG1252">
            <v>141.224365234375</v>
          </cell>
          <cell r="FH1252">
            <v>141.224365234375</v>
          </cell>
          <cell r="FI1252">
            <v>141.224365234375</v>
          </cell>
          <cell r="FJ1252">
            <v>141.224365234375</v>
          </cell>
          <cell r="FK1252">
            <v>141.224365234375</v>
          </cell>
          <cell r="FL1252">
            <v>141.224365234375</v>
          </cell>
          <cell r="FM1252">
            <v>141.224365234375</v>
          </cell>
          <cell r="FN1252">
            <v>141.224365234375</v>
          </cell>
          <cell r="FO1252">
            <v>141.224365234375</v>
          </cell>
          <cell r="FP1252">
            <v>141.224365234375</v>
          </cell>
          <cell r="FQ1252">
            <v>141.224365234375</v>
          </cell>
          <cell r="FR1252">
            <v>141.224365234375</v>
          </cell>
          <cell r="FS1252">
            <v>141.224365234375</v>
          </cell>
          <cell r="FT1252">
            <v>141.224365234375</v>
          </cell>
          <cell r="FU1252">
            <v>141.224365234375</v>
          </cell>
          <cell r="FV1252">
            <v>141.224365234375</v>
          </cell>
          <cell r="FW1252">
            <v>141.224365234375</v>
          </cell>
          <cell r="FX1252">
            <v>141.224365234375</v>
          </cell>
          <cell r="FY1252">
            <v>141.224365234375</v>
          </cell>
          <cell r="FZ1252">
            <v>141.224365234375</v>
          </cell>
          <cell r="GA1252">
            <v>141.224365234375</v>
          </cell>
          <cell r="GB1252">
            <v>141.224365234375</v>
          </cell>
          <cell r="GC1252">
            <v>141.224365234375</v>
          </cell>
          <cell r="GD1252">
            <v>141.224365234375</v>
          </cell>
          <cell r="GE1252">
            <v>141.224365234375</v>
          </cell>
          <cell r="GF1252">
            <v>141.224365234375</v>
          </cell>
          <cell r="GG1252">
            <v>141.224365234375</v>
          </cell>
          <cell r="GH1252">
            <v>141.224365234375</v>
          </cell>
          <cell r="GI1252">
            <v>141.224365234375</v>
          </cell>
          <cell r="GJ1252">
            <v>141.224365234375</v>
          </cell>
          <cell r="GK1252">
            <v>141.224365234375</v>
          </cell>
          <cell r="GL1252">
            <v>141.224365234375</v>
          </cell>
          <cell r="GM1252">
            <v>141.224365234375</v>
          </cell>
          <cell r="GN1252">
            <v>141.224365234375</v>
          </cell>
          <cell r="GO1252">
            <v>141.224365234375</v>
          </cell>
          <cell r="GP1252">
            <v>141.224365234375</v>
          </cell>
          <cell r="GQ1252">
            <v>141.224365234375</v>
          </cell>
          <cell r="GR1252">
            <v>141.224365234375</v>
          </cell>
          <cell r="GS1252">
            <v>141.224365234375</v>
          </cell>
          <cell r="GT1252">
            <v>141.224365234375</v>
          </cell>
          <cell r="GU1252">
            <v>141.224365234375</v>
          </cell>
          <cell r="GV1252">
            <v>0</v>
          </cell>
          <cell r="GW1252">
            <v>0</v>
          </cell>
          <cell r="GX1252">
            <v>141.224365234375</v>
          </cell>
          <cell r="GY1252">
            <v>141.224365234375</v>
          </cell>
          <cell r="GZ1252">
            <v>141.224365234375</v>
          </cell>
          <cell r="HA1252">
            <v>141.224365234375</v>
          </cell>
          <cell r="HB1252">
            <v>141.224365234375</v>
          </cell>
          <cell r="HC1252">
            <v>141.224365234375</v>
          </cell>
          <cell r="HD1252">
            <v>141.224365234375</v>
          </cell>
          <cell r="HE1252">
            <v>141.224365234375</v>
          </cell>
          <cell r="HF1252">
            <v>141.224365234375</v>
          </cell>
          <cell r="HG1252">
            <v>141.224365234375</v>
          </cell>
          <cell r="HH1252"/>
          <cell r="HI1252"/>
          <cell r="HJ1252">
            <v>0</v>
          </cell>
          <cell r="HK1252">
            <v>0</v>
          </cell>
          <cell r="HL1252">
            <v>0</v>
          </cell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U1252"/>
          <cell r="HV1252"/>
          <cell r="HW1252"/>
          <cell r="HX1252"/>
          <cell r="HY1252"/>
          <cell r="HZ1252"/>
          <cell r="IA1252"/>
          <cell r="IB1252"/>
          <cell r="IC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>
            <v>141.224365234375</v>
          </cell>
          <cell r="IK1252">
            <v>141.224365234375</v>
          </cell>
          <cell r="IL1252">
            <v>141.224365234375</v>
          </cell>
          <cell r="IM1252">
            <v>141.224365234375</v>
          </cell>
          <cell r="IN1252">
            <v>141.224365234375</v>
          </cell>
          <cell r="IO1252">
            <v>141.224365234375</v>
          </cell>
          <cell r="IP1252">
            <v>141.224365234375</v>
          </cell>
          <cell r="IQ1252">
            <v>141.224365234375</v>
          </cell>
          <cell r="IR1252"/>
          <cell r="IS1252"/>
          <cell r="IT1252"/>
          <cell r="IU1252"/>
          <cell r="IV1252"/>
          <cell r="IW1252"/>
          <cell r="IX1252"/>
          <cell r="IY1252"/>
          <cell r="IZ1252"/>
          <cell r="JA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>
            <v>141.224365234375</v>
          </cell>
          <cell r="M1253">
            <v>141.224365234375</v>
          </cell>
          <cell r="N1253">
            <v>141.224365234375</v>
          </cell>
          <cell r="O1253">
            <v>141.224365234375</v>
          </cell>
          <cell r="P1253">
            <v>141.224365234375</v>
          </cell>
          <cell r="Q1253">
            <v>141.224365234375</v>
          </cell>
          <cell r="R1253">
            <v>141.224365234375</v>
          </cell>
          <cell r="S1253">
            <v>141.224365234375</v>
          </cell>
          <cell r="T1253">
            <v>141.224365234375</v>
          </cell>
          <cell r="U1253">
            <v>141.224365234375</v>
          </cell>
          <cell r="V1253">
            <v>141.224365234375</v>
          </cell>
          <cell r="W1253">
            <v>141.224365234375</v>
          </cell>
          <cell r="X1253">
            <v>141.224365234375</v>
          </cell>
          <cell r="Y1253">
            <v>141.224365234375</v>
          </cell>
          <cell r="Z1253">
            <v>141.224365234375</v>
          </cell>
          <cell r="AA1253">
            <v>141.224365234375</v>
          </cell>
          <cell r="AB1253">
            <v>141.224365234375</v>
          </cell>
          <cell r="AC1253">
            <v>141.224365234375</v>
          </cell>
          <cell r="AD1253">
            <v>621993.30871646269</v>
          </cell>
          <cell r="AE1253">
            <v>141.224365234375</v>
          </cell>
          <cell r="AF1253">
            <v>636782.39233423106</v>
          </cell>
          <cell r="AG1253">
            <v>621993.30871646269</v>
          </cell>
          <cell r="AH1253">
            <v>621993</v>
          </cell>
          <cell r="AI1253">
            <v>636782.39233423106</v>
          </cell>
          <cell r="AJ1253">
            <v>636782</v>
          </cell>
          <cell r="AK1253">
            <v>0</v>
          </cell>
          <cell r="AL1253">
            <v>636782</v>
          </cell>
          <cell r="AM1253">
            <v>636782</v>
          </cell>
          <cell r="AN1253">
            <v>636782</v>
          </cell>
          <cell r="AO1253">
            <v>621993.30871646269</v>
          </cell>
          <cell r="AP1253">
            <v>621993.30871646269</v>
          </cell>
          <cell r="AQ1253">
            <v>636782.39233423106</v>
          </cell>
          <cell r="AR1253">
            <v>636782.39233423106</v>
          </cell>
          <cell r="AS1253">
            <v>636782</v>
          </cell>
          <cell r="AT1253">
            <v>556023.22144139977</v>
          </cell>
          <cell r="AU1253">
            <v>556023</v>
          </cell>
          <cell r="AV1253">
            <v>556023</v>
          </cell>
          <cell r="AW1253">
            <v>619374.62716143031</v>
          </cell>
          <cell r="AX1253">
            <v>549524.62779602117</v>
          </cell>
          <cell r="AY1253">
            <v>619374.62716143031</v>
          </cell>
          <cell r="AZ1253">
            <v>619374.62716143031</v>
          </cell>
          <cell r="BA1253">
            <v>586498.35736970836</v>
          </cell>
          <cell r="BB1253">
            <v>556023.22144139977</v>
          </cell>
          <cell r="BC1253">
            <v>556023.22144139977</v>
          </cell>
          <cell r="BD1253">
            <v>586498.35736970836</v>
          </cell>
          <cell r="BE1253">
            <v>586498</v>
          </cell>
          <cell r="BF1253">
            <v>586498</v>
          </cell>
          <cell r="BG1253">
            <v>586498</v>
          </cell>
          <cell r="BH1253">
            <v>619374.62716143031</v>
          </cell>
          <cell r="BI1253">
            <v>549524.62779602117</v>
          </cell>
          <cell r="BJ1253">
            <v>549524.62779602117</v>
          </cell>
          <cell r="BK1253">
            <v>606595.90749012516</v>
          </cell>
          <cell r="BL1253">
            <v>586498.35736970836</v>
          </cell>
          <cell r="BM1253">
            <v>586498.35736970836</v>
          </cell>
          <cell r="BN1253">
            <v>657649.45520480641</v>
          </cell>
          <cell r="BO1253">
            <v>68867.118914442894</v>
          </cell>
          <cell r="BP1253">
            <v>42030.2506049761</v>
          </cell>
          <cell r="BQ1253">
            <v>68717.764043160103</v>
          </cell>
          <cell r="BR1253">
            <v>253968.1571448</v>
          </cell>
          <cell r="BS1253">
            <v>42030.2506049761</v>
          </cell>
          <cell r="BT1253">
            <v>549774.42657067813</v>
          </cell>
          <cell r="BU1253">
            <v>593423.67344780953</v>
          </cell>
          <cell r="BV1253">
            <v>606595.90749012516</v>
          </cell>
          <cell r="BW1253">
            <v>606595.90749012516</v>
          </cell>
          <cell r="BX1253">
            <v>36960.665741440003</v>
          </cell>
          <cell r="BY1253">
            <v>657649.45520480641</v>
          </cell>
          <cell r="BZ1253">
            <v>68867.118914442894</v>
          </cell>
          <cell r="CA1253">
            <v>42030.2506049761</v>
          </cell>
          <cell r="CB1253">
            <v>68717.764043160103</v>
          </cell>
          <cell r="CC1253">
            <v>253968.1571448</v>
          </cell>
          <cell r="CD1253">
            <v>253968.1571448</v>
          </cell>
          <cell r="CE1253">
            <v>430959.01514178456</v>
          </cell>
          <cell r="CF1253">
            <v>440373.73609665001</v>
          </cell>
          <cell r="CG1253">
            <v>90660.14208582</v>
          </cell>
          <cell r="CH1253">
            <v>90660.14208582</v>
          </cell>
          <cell r="CI1253">
            <v>36960.665741440003</v>
          </cell>
          <cell r="CJ1253">
            <v>36656.20118217804</v>
          </cell>
          <cell r="CK1253">
            <v>36656.20118217804</v>
          </cell>
          <cell r="CL1253">
            <v>31284.490366779999</v>
          </cell>
          <cell r="CM1253">
            <v>31187.706273328036</v>
          </cell>
          <cell r="CN1253">
            <v>31636.608495857035</v>
          </cell>
          <cell r="CO1253">
            <v>31115.030217700001</v>
          </cell>
          <cell r="CP1253">
            <v>31115.030217700001</v>
          </cell>
          <cell r="CQ1253">
            <v>32917.150037740001</v>
          </cell>
          <cell r="CR1253">
            <v>33564.195695223039</v>
          </cell>
          <cell r="CS1253">
            <v>132810.41959688798</v>
          </cell>
          <cell r="CT1253">
            <v>33680.512578440001</v>
          </cell>
          <cell r="CU1253">
            <v>206919.19091494364</v>
          </cell>
          <cell r="CV1253">
            <v>18891.600496079238</v>
          </cell>
          <cell r="CW1253">
            <v>18575.68158013784</v>
          </cell>
          <cell r="CX1253">
            <v>18836.62668537</v>
          </cell>
          <cell r="CY1253">
            <v>18836.62668537</v>
          </cell>
          <cell r="CZ1253">
            <v>34023.736758040548</v>
          </cell>
          <cell r="DA1253">
            <v>35062.33081844855</v>
          </cell>
          <cell r="DB1253">
            <v>34686.907520242843</v>
          </cell>
          <cell r="DC1253">
            <v>34178.992342755599</v>
          </cell>
          <cell r="DD1253">
            <v>34364.65881519844</v>
          </cell>
          <cell r="DE1253">
            <v>34364.65881519844</v>
          </cell>
          <cell r="DF1253">
            <v>35253.332534352347</v>
          </cell>
          <cell r="DG1253">
            <v>35253.332534352347</v>
          </cell>
          <cell r="DH1253">
            <v>36354.882467600153</v>
          </cell>
          <cell r="DI1253">
            <v>35526.735165451544</v>
          </cell>
          <cell r="DJ1253">
            <v>35657.239685334047</v>
          </cell>
          <cell r="DK1253">
            <v>480472.29114123964</v>
          </cell>
          <cell r="DL1253">
            <v>480472.29114123964</v>
          </cell>
          <cell r="DM1253">
            <v>710660.72854848776</v>
          </cell>
          <cell r="DN1253">
            <v>705262.18196472107</v>
          </cell>
          <cell r="DO1253">
            <v>702485.24372283998</v>
          </cell>
          <cell r="DP1253">
            <v>686018.06761317456</v>
          </cell>
          <cell r="DQ1253">
            <v>705262.18196472107</v>
          </cell>
          <cell r="DR1253">
            <v>554757.90375767043</v>
          </cell>
          <cell r="DS1253">
            <v>580944.22021821595</v>
          </cell>
          <cell r="DT1253">
            <v>580944.22021821595</v>
          </cell>
          <cell r="DU1253">
            <v>0</v>
          </cell>
          <cell r="DV1253">
            <v>686018</v>
          </cell>
          <cell r="DW1253">
            <v>702485.24372283998</v>
          </cell>
          <cell r="DX1253">
            <v>710660.72854848776</v>
          </cell>
          <cell r="DY1253">
            <v>705262.18196472107</v>
          </cell>
          <cell r="DZ1253">
            <v>705262.18196472107</v>
          </cell>
          <cell r="EA1253">
            <v>686018.06761317456</v>
          </cell>
          <cell r="EB1253">
            <v>686018.06761317456</v>
          </cell>
          <cell r="EC1253">
            <v>26411.665362821197</v>
          </cell>
          <cell r="ED1253">
            <v>232249.5</v>
          </cell>
          <cell r="EE1253">
            <v>26411.665362821197</v>
          </cell>
          <cell r="EF1253">
            <v>0</v>
          </cell>
          <cell r="EG1253">
            <v>0</v>
          </cell>
          <cell r="EH1253">
            <v>26411.65625</v>
          </cell>
          <cell r="EI1253">
            <v>255326.50350746058</v>
          </cell>
          <cell r="EJ1253">
            <v>255326.50350746058</v>
          </cell>
          <cell r="EK1253">
            <v>232249.59935261239</v>
          </cell>
          <cell r="EL1253">
            <v>232249.59935261239</v>
          </cell>
          <cell r="EM1253">
            <v>684437</v>
          </cell>
          <cell r="EN1253">
            <v>26411.665362821197</v>
          </cell>
          <cell r="EO1253">
            <v>26411.665362821197</v>
          </cell>
          <cell r="EP1253">
            <v>684437</v>
          </cell>
          <cell r="EQ1253">
            <v>684437.37693877355</v>
          </cell>
          <cell r="ER1253">
            <v>684437.37693877355</v>
          </cell>
          <cell r="ES1253">
            <v>684437</v>
          </cell>
          <cell r="ET1253">
            <v>684437</v>
          </cell>
          <cell r="EU1253">
            <v>684437</v>
          </cell>
          <cell r="EV1253">
            <v>684437</v>
          </cell>
          <cell r="EW1253">
            <v>684437</v>
          </cell>
          <cell r="EX1253">
            <v>684437</v>
          </cell>
          <cell r="EY1253">
            <v>684437</v>
          </cell>
          <cell r="EZ1253">
            <v>684437</v>
          </cell>
          <cell r="FA1253">
            <v>684437</v>
          </cell>
          <cell r="FB1253">
            <v>684437</v>
          </cell>
          <cell r="FC1253">
            <v>684437</v>
          </cell>
          <cell r="FD1253">
            <v>684437</v>
          </cell>
          <cell r="FE1253">
            <v>684437</v>
          </cell>
          <cell r="FF1253">
            <v>684437</v>
          </cell>
          <cell r="FG1253">
            <v>684437</v>
          </cell>
          <cell r="FH1253">
            <v>684437</v>
          </cell>
          <cell r="FI1253">
            <v>684437</v>
          </cell>
          <cell r="FJ1253">
            <v>684437</v>
          </cell>
          <cell r="FK1253">
            <v>684437</v>
          </cell>
          <cell r="FL1253">
            <v>684437</v>
          </cell>
          <cell r="FM1253">
            <v>684437</v>
          </cell>
          <cell r="FN1253">
            <v>684437</v>
          </cell>
          <cell r="FO1253">
            <v>684437</v>
          </cell>
          <cell r="FP1253">
            <v>684437</v>
          </cell>
          <cell r="FQ1253">
            <v>684437</v>
          </cell>
          <cell r="FR1253">
            <v>684437</v>
          </cell>
          <cell r="FS1253">
            <v>684437</v>
          </cell>
          <cell r="FT1253">
            <v>684437</v>
          </cell>
          <cell r="FU1253">
            <v>684437</v>
          </cell>
          <cell r="FV1253">
            <v>684437</v>
          </cell>
          <cell r="FW1253">
            <v>684437</v>
          </cell>
          <cell r="FX1253">
            <v>684437</v>
          </cell>
          <cell r="FY1253">
            <v>684437</v>
          </cell>
          <cell r="FZ1253">
            <v>684437</v>
          </cell>
          <cell r="GA1253">
            <v>684437</v>
          </cell>
          <cell r="GB1253">
            <v>684437</v>
          </cell>
          <cell r="GC1253">
            <v>684437</v>
          </cell>
          <cell r="GD1253">
            <v>684437</v>
          </cell>
          <cell r="GE1253">
            <v>684437</v>
          </cell>
          <cell r="GF1253">
            <v>684437</v>
          </cell>
          <cell r="GG1253">
            <v>684437</v>
          </cell>
          <cell r="GH1253">
            <v>684437</v>
          </cell>
          <cell r="GI1253">
            <v>684437</v>
          </cell>
          <cell r="GJ1253">
            <v>684437</v>
          </cell>
          <cell r="GK1253">
            <v>684437</v>
          </cell>
          <cell r="GL1253">
            <v>684437</v>
          </cell>
          <cell r="GM1253">
            <v>684437</v>
          </cell>
          <cell r="GN1253">
            <v>684437</v>
          </cell>
          <cell r="GO1253">
            <v>684437</v>
          </cell>
          <cell r="GP1253">
            <v>684437</v>
          </cell>
          <cell r="GQ1253">
            <v>684437</v>
          </cell>
          <cell r="GR1253">
            <v>684437</v>
          </cell>
          <cell r="GS1253">
            <v>684437</v>
          </cell>
          <cell r="GT1253">
            <v>684437</v>
          </cell>
          <cell r="GU1253">
            <v>684437</v>
          </cell>
          <cell r="GV1253">
            <v>0</v>
          </cell>
          <cell r="GW1253">
            <v>0</v>
          </cell>
          <cell r="GX1253">
            <v>684437</v>
          </cell>
          <cell r="GY1253">
            <v>684437</v>
          </cell>
          <cell r="GZ1253">
            <v>684437</v>
          </cell>
          <cell r="HA1253">
            <v>684437</v>
          </cell>
          <cell r="HB1253">
            <v>684437</v>
          </cell>
          <cell r="HC1253">
            <v>684437</v>
          </cell>
          <cell r="HD1253">
            <v>684437</v>
          </cell>
          <cell r="HE1253">
            <v>684437</v>
          </cell>
          <cell r="HF1253">
            <v>684437</v>
          </cell>
          <cell r="HG1253">
            <v>684437</v>
          </cell>
          <cell r="HH1253"/>
          <cell r="HI1253"/>
          <cell r="HJ1253">
            <v>0</v>
          </cell>
          <cell r="HK1253">
            <v>0</v>
          </cell>
          <cell r="HL1253">
            <v>0</v>
          </cell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U1253"/>
          <cell r="HV1253"/>
          <cell r="HW1253"/>
          <cell r="HX1253"/>
          <cell r="HY1253"/>
          <cell r="HZ1253"/>
          <cell r="IA1253"/>
          <cell r="IB1253"/>
          <cell r="IC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>
            <v>684437</v>
          </cell>
          <cell r="IK1253">
            <v>684437</v>
          </cell>
          <cell r="IL1253">
            <v>684437</v>
          </cell>
          <cell r="IM1253">
            <v>684437</v>
          </cell>
          <cell r="IN1253">
            <v>684437</v>
          </cell>
          <cell r="IO1253">
            <v>684437</v>
          </cell>
          <cell r="IP1253">
            <v>684437</v>
          </cell>
          <cell r="IQ1253">
            <v>684437</v>
          </cell>
          <cell r="IR1253"/>
          <cell r="IS1253"/>
          <cell r="IT1253"/>
          <cell r="IU1253"/>
          <cell r="IV1253"/>
          <cell r="IW1253"/>
          <cell r="IX1253"/>
          <cell r="IY1253"/>
          <cell r="IZ1253"/>
          <cell r="JA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5429.5</v>
          </cell>
          <cell r="AK1254">
            <v>0</v>
          </cell>
          <cell r="AL1254">
            <v>555429.5</v>
          </cell>
          <cell r="AM1254">
            <v>555429.5</v>
          </cell>
          <cell r="AN1254">
            <v>555429.5</v>
          </cell>
          <cell r="AO1254">
            <v>552782.0696682377</v>
          </cell>
          <cell r="AP1254">
            <v>552782.0696682377</v>
          </cell>
          <cell r="AQ1254">
            <v>555429.66290534521</v>
          </cell>
          <cell r="AR1254">
            <v>555429.66290534521</v>
          </cell>
          <cell r="AS1254">
            <v>555429.5</v>
          </cell>
          <cell r="AT1254">
            <v>554210.06780813204</v>
          </cell>
          <cell r="AU1254">
            <v>554210</v>
          </cell>
          <cell r="AV1254">
            <v>554210</v>
          </cell>
          <cell r="AW1254">
            <v>588387.61533297005</v>
          </cell>
          <cell r="AX1254">
            <v>544439.56016590574</v>
          </cell>
          <cell r="AY1254">
            <v>588387.61533297005</v>
          </cell>
          <cell r="AZ1254">
            <v>588387.61533297005</v>
          </cell>
          <cell r="BA1254">
            <v>550332.61140041193</v>
          </cell>
          <cell r="BB1254">
            <v>554210.06780813204</v>
          </cell>
          <cell r="BC1254">
            <v>554210.06780813204</v>
          </cell>
          <cell r="BD1254">
            <v>550332.61140041193</v>
          </cell>
          <cell r="BE1254">
            <v>550332.5</v>
          </cell>
          <cell r="BF1254">
            <v>550332.5</v>
          </cell>
          <cell r="BG1254">
            <v>550332.5</v>
          </cell>
          <cell r="BH1254">
            <v>588387.61533297005</v>
          </cell>
          <cell r="BI1254">
            <v>544439.56016590574</v>
          </cell>
          <cell r="BJ1254">
            <v>544439.56016590574</v>
          </cell>
          <cell r="BK1254">
            <v>585621.15457093751</v>
          </cell>
          <cell r="BL1254">
            <v>550332.61140041193</v>
          </cell>
          <cell r="BM1254">
            <v>550332.61140041193</v>
          </cell>
          <cell r="BN1254">
            <v>651078.7682890048</v>
          </cell>
          <cell r="BO1254">
            <v>52647.564175931228</v>
          </cell>
          <cell r="BP1254">
            <v>25442.858778812024</v>
          </cell>
          <cell r="BQ1254">
            <v>51673.071041468022</v>
          </cell>
          <cell r="BR1254">
            <v>237572.23694904</v>
          </cell>
          <cell r="BS1254">
            <v>25442.858778812024</v>
          </cell>
          <cell r="BT1254">
            <v>505869.69949772675</v>
          </cell>
          <cell r="BU1254">
            <v>575163.1098178043</v>
          </cell>
          <cell r="BV1254">
            <v>585621.15457093751</v>
          </cell>
          <cell r="BW1254">
            <v>585621.15457093751</v>
          </cell>
          <cell r="BX1254">
            <v>19686.445480810002</v>
          </cell>
          <cell r="BY1254">
            <v>651078.7682890048</v>
          </cell>
          <cell r="BZ1254">
            <v>52647.564175931228</v>
          </cell>
          <cell r="CA1254">
            <v>25442.858778812024</v>
          </cell>
          <cell r="CB1254">
            <v>51673.071041468022</v>
          </cell>
          <cell r="CC1254">
            <v>237572.23694904</v>
          </cell>
          <cell r="CD1254">
            <v>237572.23694904</v>
          </cell>
          <cell r="CE1254">
            <v>414641.06994515547</v>
          </cell>
          <cell r="CF1254">
            <v>423824.02552540001</v>
          </cell>
          <cell r="CG1254">
            <v>72728.639539540003</v>
          </cell>
          <cell r="CH1254">
            <v>72728.639539540003</v>
          </cell>
          <cell r="CI1254">
            <v>19686.445480810002</v>
          </cell>
          <cell r="CJ1254">
            <v>19228.248994963964</v>
          </cell>
          <cell r="CK1254">
            <v>19228.248994963964</v>
          </cell>
          <cell r="CL1254">
            <v>14405.548168089999</v>
          </cell>
          <cell r="CM1254">
            <v>14360.982061887964</v>
          </cell>
          <cell r="CN1254">
            <v>14567.687765371964</v>
          </cell>
          <cell r="CO1254">
            <v>14327.5169676</v>
          </cell>
          <cell r="CP1254">
            <v>14327.5169676</v>
          </cell>
          <cell r="CQ1254">
            <v>15157.337865040001</v>
          </cell>
          <cell r="CR1254">
            <v>15455.282542307961</v>
          </cell>
          <cell r="CS1254">
            <v>188944.86015451196</v>
          </cell>
          <cell r="CT1254">
            <v>15508.842899031961</v>
          </cell>
          <cell r="CU1254">
            <v>188934.06092757956</v>
          </cell>
          <cell r="CV1254">
            <v>13336.809404653164</v>
          </cell>
          <cell r="CW1254">
            <v>13113.781696116264</v>
          </cell>
          <cell r="CX1254">
            <v>13297.99981646</v>
          </cell>
          <cell r="CY1254">
            <v>13297.99981646</v>
          </cell>
          <cell r="CZ1254">
            <v>28084.218637634465</v>
          </cell>
          <cell r="DA1254">
            <v>28941.50550402646</v>
          </cell>
          <cell r="DB1254">
            <v>28631.619789137163</v>
          </cell>
          <cell r="DC1254">
            <v>28212.371280504402</v>
          </cell>
          <cell r="DD1254">
            <v>28365.625987441563</v>
          </cell>
          <cell r="DE1254">
            <v>28365.625987441563</v>
          </cell>
          <cell r="DF1254">
            <v>29099.164081852661</v>
          </cell>
          <cell r="DG1254">
            <v>29099.164081852661</v>
          </cell>
          <cell r="DH1254">
            <v>30008.416624734858</v>
          </cell>
          <cell r="DI1254">
            <v>29322.39677707346</v>
          </cell>
          <cell r="DJ1254">
            <v>29254.16932829396</v>
          </cell>
          <cell r="DK1254">
            <v>155996.42777465036</v>
          </cell>
          <cell r="DL1254">
            <v>155996.42777465036</v>
          </cell>
          <cell r="DM1254">
            <v>349240.25692919316</v>
          </cell>
          <cell r="DN1254">
            <v>365994.16399775154</v>
          </cell>
          <cell r="DO1254">
            <v>347124.11246391985</v>
          </cell>
          <cell r="DP1254">
            <v>302299.3362821039</v>
          </cell>
          <cell r="DQ1254">
            <v>365994.16399775154</v>
          </cell>
          <cell r="DR1254">
            <v>324921.27206062071</v>
          </cell>
          <cell r="DS1254">
            <v>340190.65616448951</v>
          </cell>
          <cell r="DT1254">
            <v>340190.65616448951</v>
          </cell>
          <cell r="DU1254">
            <v>351243.84205620631</v>
          </cell>
          <cell r="DV1254">
            <v>302299.25</v>
          </cell>
          <cell r="DW1254">
            <v>347124.11246391985</v>
          </cell>
          <cell r="DX1254">
            <v>349240.25692919316</v>
          </cell>
          <cell r="DY1254">
            <v>365994.16399775154</v>
          </cell>
          <cell r="DZ1254">
            <v>365994.16399775154</v>
          </cell>
          <cell r="EA1254">
            <v>302299.3362821039</v>
          </cell>
          <cell r="EB1254">
            <v>302299.3362821039</v>
          </cell>
          <cell r="EC1254">
            <v>25805.271726988696</v>
          </cell>
          <cell r="ED1254">
            <v>231029.375</v>
          </cell>
          <cell r="EE1254">
            <v>25805.271726988696</v>
          </cell>
          <cell r="EF1254">
            <v>351243.84205620631</v>
          </cell>
          <cell r="EG1254">
            <v>351243.84205620631</v>
          </cell>
          <cell r="EH1254">
            <v>25805.265625</v>
          </cell>
          <cell r="EI1254">
            <v>233384.19572287446</v>
          </cell>
          <cell r="EJ1254">
            <v>233384.19572287446</v>
          </cell>
          <cell r="EK1254">
            <v>231029.40065681969</v>
          </cell>
          <cell r="EL1254">
            <v>231029.40065681969</v>
          </cell>
          <cell r="EM1254">
            <v>203762</v>
          </cell>
          <cell r="EN1254">
            <v>25805.271726988696</v>
          </cell>
          <cell r="EO1254">
            <v>25805.271726988696</v>
          </cell>
          <cell r="EP1254">
            <v>203762</v>
          </cell>
          <cell r="EQ1254">
            <v>203762.07784110555</v>
          </cell>
          <cell r="ER1254">
            <v>203762.07784110555</v>
          </cell>
          <cell r="ES1254">
            <v>203762</v>
          </cell>
          <cell r="ET1254">
            <v>203762</v>
          </cell>
          <cell r="EU1254">
            <v>203762</v>
          </cell>
          <cell r="EV1254">
            <v>203762</v>
          </cell>
          <cell r="EW1254">
            <v>203762</v>
          </cell>
          <cell r="EX1254">
            <v>203762</v>
          </cell>
          <cell r="EY1254">
            <v>203762</v>
          </cell>
          <cell r="EZ1254">
            <v>203762</v>
          </cell>
          <cell r="FA1254">
            <v>203762</v>
          </cell>
          <cell r="FB1254">
            <v>203762</v>
          </cell>
          <cell r="FC1254">
            <v>203762</v>
          </cell>
          <cell r="FD1254">
            <v>203762</v>
          </cell>
          <cell r="FE1254">
            <v>203762</v>
          </cell>
          <cell r="FF1254">
            <v>203762</v>
          </cell>
          <cell r="FG1254">
            <v>203762</v>
          </cell>
          <cell r="FH1254">
            <v>203762</v>
          </cell>
          <cell r="FI1254">
            <v>203762</v>
          </cell>
          <cell r="FJ1254">
            <v>203762</v>
          </cell>
          <cell r="FK1254">
            <v>203762</v>
          </cell>
          <cell r="FL1254">
            <v>203762</v>
          </cell>
          <cell r="FM1254">
            <v>203762</v>
          </cell>
          <cell r="FN1254">
            <v>203762</v>
          </cell>
          <cell r="FO1254">
            <v>203762</v>
          </cell>
          <cell r="FP1254">
            <v>203762</v>
          </cell>
          <cell r="FQ1254">
            <v>203762</v>
          </cell>
          <cell r="FR1254">
            <v>203762</v>
          </cell>
          <cell r="FS1254">
            <v>203762</v>
          </cell>
          <cell r="FT1254">
            <v>203762</v>
          </cell>
          <cell r="FU1254">
            <v>203762</v>
          </cell>
          <cell r="FV1254">
            <v>203762</v>
          </cell>
          <cell r="FW1254">
            <v>203762</v>
          </cell>
          <cell r="FX1254">
            <v>203762</v>
          </cell>
          <cell r="FY1254">
            <v>203762</v>
          </cell>
          <cell r="FZ1254">
            <v>203762</v>
          </cell>
          <cell r="GA1254">
            <v>203762</v>
          </cell>
          <cell r="GB1254">
            <v>203762</v>
          </cell>
          <cell r="GC1254">
            <v>203762</v>
          </cell>
          <cell r="GD1254">
            <v>203762</v>
          </cell>
          <cell r="GE1254">
            <v>203762</v>
          </cell>
          <cell r="GF1254">
            <v>203762</v>
          </cell>
          <cell r="GG1254">
            <v>203762</v>
          </cell>
          <cell r="GH1254">
            <v>203762</v>
          </cell>
          <cell r="GI1254">
            <v>203762</v>
          </cell>
          <cell r="GJ1254">
            <v>203762</v>
          </cell>
          <cell r="GK1254">
            <v>203762</v>
          </cell>
          <cell r="GL1254">
            <v>203762</v>
          </cell>
          <cell r="GM1254">
            <v>203762</v>
          </cell>
          <cell r="GN1254">
            <v>203762</v>
          </cell>
          <cell r="GO1254">
            <v>203762</v>
          </cell>
          <cell r="GP1254">
            <v>203762</v>
          </cell>
          <cell r="GQ1254">
            <v>203762</v>
          </cell>
          <cell r="GR1254">
            <v>203762</v>
          </cell>
          <cell r="GS1254">
            <v>203762</v>
          </cell>
          <cell r="GT1254">
            <v>203762</v>
          </cell>
          <cell r="GU1254">
            <v>203762</v>
          </cell>
          <cell r="GV1254">
            <v>0</v>
          </cell>
          <cell r="GW1254">
            <v>0</v>
          </cell>
          <cell r="GX1254">
            <v>203762</v>
          </cell>
          <cell r="GY1254">
            <v>203762</v>
          </cell>
          <cell r="GZ1254">
            <v>203762</v>
          </cell>
          <cell r="HA1254">
            <v>203762</v>
          </cell>
          <cell r="HB1254">
            <v>203762</v>
          </cell>
          <cell r="HC1254">
            <v>203762</v>
          </cell>
          <cell r="HD1254">
            <v>203762</v>
          </cell>
          <cell r="HE1254">
            <v>203762</v>
          </cell>
          <cell r="HF1254">
            <v>203762</v>
          </cell>
          <cell r="HG1254">
            <v>203762</v>
          </cell>
          <cell r="HH1254"/>
          <cell r="HI1254"/>
          <cell r="HJ1254">
            <v>0</v>
          </cell>
          <cell r="HK1254">
            <v>0</v>
          </cell>
          <cell r="HL1254">
            <v>0</v>
          </cell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U1254"/>
          <cell r="HV1254"/>
          <cell r="HW1254"/>
          <cell r="HX1254"/>
          <cell r="HY1254"/>
          <cell r="HZ1254"/>
          <cell r="IA1254"/>
          <cell r="IB1254"/>
          <cell r="IC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>
            <v>203762</v>
          </cell>
          <cell r="IK1254">
            <v>203762</v>
          </cell>
          <cell r="IL1254">
            <v>203762</v>
          </cell>
          <cell r="IM1254">
            <v>203762</v>
          </cell>
          <cell r="IN1254">
            <v>203762</v>
          </cell>
          <cell r="IO1254">
            <v>203762</v>
          </cell>
          <cell r="IP1254">
            <v>203762</v>
          </cell>
          <cell r="IQ1254">
            <v>203762</v>
          </cell>
          <cell r="IR1254"/>
          <cell r="IS1254"/>
          <cell r="IT1254"/>
          <cell r="IU1254"/>
          <cell r="IV1254"/>
          <cell r="IW1254"/>
          <cell r="IX1254"/>
          <cell r="IY1254"/>
          <cell r="IZ1254"/>
          <cell r="JA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81352.6875</v>
          </cell>
          <cell r="AK1255">
            <v>0</v>
          </cell>
          <cell r="AL1255">
            <v>81352.6875</v>
          </cell>
          <cell r="AM1255">
            <v>81352.6875</v>
          </cell>
          <cell r="AN1255">
            <v>81352.6875</v>
          </cell>
          <cell r="AO1255">
            <v>69211.239048225078</v>
          </cell>
          <cell r="AP1255">
            <v>69211.239048225078</v>
          </cell>
          <cell r="AQ1255">
            <v>81352.729428885781</v>
          </cell>
          <cell r="AR1255">
            <v>81352.729428885781</v>
          </cell>
          <cell r="AS1255">
            <v>81352.6875</v>
          </cell>
          <cell r="AT1255">
            <v>1813.1536332675853</v>
          </cell>
          <cell r="AU1255">
            <v>1813.1533203125</v>
          </cell>
          <cell r="AV1255">
            <v>1813.1533203125</v>
          </cell>
          <cell r="AW1255">
            <v>30987.011828460087</v>
          </cell>
          <cell r="AX1255">
            <v>5085.0676301152807</v>
          </cell>
          <cell r="AY1255">
            <v>30987.011828460087</v>
          </cell>
          <cell r="AZ1255">
            <v>30987.011828460087</v>
          </cell>
          <cell r="BA1255">
            <v>36165.745969296382</v>
          </cell>
          <cell r="BB1255">
            <v>1813.1536332675853</v>
          </cell>
          <cell r="BC1255">
            <v>1813.1536332675853</v>
          </cell>
          <cell r="BD1255">
            <v>36165.745969296382</v>
          </cell>
          <cell r="BE1255">
            <v>36165.71875</v>
          </cell>
          <cell r="BF1255">
            <v>36165.71875</v>
          </cell>
          <cell r="BG1255">
            <v>36165.71875</v>
          </cell>
          <cell r="BH1255">
            <v>30987.011828460087</v>
          </cell>
          <cell r="BI1255">
            <v>5085.0676301152807</v>
          </cell>
          <cell r="BJ1255">
            <v>5085.0676301152807</v>
          </cell>
          <cell r="BK1255">
            <v>20974.752919187573</v>
          </cell>
          <cell r="BL1255">
            <v>36165.745969296382</v>
          </cell>
          <cell r="BM1255">
            <v>36165.745969296382</v>
          </cell>
          <cell r="BN1255">
            <v>6570.6869158015706</v>
          </cell>
          <cell r="BO1255">
            <v>16219.55473851167</v>
          </cell>
          <cell r="BP1255">
            <v>16587.391826164068</v>
          </cell>
          <cell r="BQ1255">
            <v>17044.693001692071</v>
          </cell>
          <cell r="BR1255">
            <v>16395.9201957601</v>
          </cell>
          <cell r="BS1255">
            <v>16587.391826164068</v>
          </cell>
          <cell r="BT1255">
            <v>43904.727072951369</v>
          </cell>
          <cell r="BU1255">
            <v>18260.563630005272</v>
          </cell>
          <cell r="BV1255">
            <v>20974.752919187573</v>
          </cell>
          <cell r="BW1255">
            <v>20974.752919187573</v>
          </cell>
          <cell r="BX1255">
            <v>17274.220260639999</v>
          </cell>
          <cell r="BY1255">
            <v>6570.6869158015706</v>
          </cell>
          <cell r="BZ1255">
            <v>16219.55473851167</v>
          </cell>
          <cell r="CA1255">
            <v>16587.391826164068</v>
          </cell>
          <cell r="CB1255">
            <v>17044.693001692071</v>
          </cell>
          <cell r="CC1255">
            <v>16395.9201957601</v>
          </cell>
          <cell r="CD1255">
            <v>16395.9201957601</v>
          </cell>
          <cell r="CE1255">
            <v>16317.945196629069</v>
          </cell>
          <cell r="CF1255">
            <v>16549.710571250002</v>
          </cell>
          <cell r="CG1255">
            <v>17931.50254628</v>
          </cell>
          <cell r="CH1255">
            <v>17931.50254628</v>
          </cell>
          <cell r="CI1255">
            <v>17274.220260639999</v>
          </cell>
          <cell r="CJ1255">
            <v>17427.952187214076</v>
          </cell>
          <cell r="CK1255">
            <v>17427.952187214076</v>
          </cell>
          <cell r="CL1255">
            <v>16878.942198690002</v>
          </cell>
          <cell r="CM1255">
            <v>16826.724211440072</v>
          </cell>
          <cell r="CN1255">
            <v>17068.920730485072</v>
          </cell>
          <cell r="CO1255">
            <v>16787.513250110002</v>
          </cell>
          <cell r="CP1255">
            <v>16787.513250110002</v>
          </cell>
          <cell r="CQ1255">
            <v>17759.8121727</v>
          </cell>
          <cell r="CR1255">
            <v>18108.913152915076</v>
          </cell>
          <cell r="CS1255">
            <v>-56134.440557624002</v>
          </cell>
          <cell r="CT1255">
            <v>18171.669679410079</v>
          </cell>
          <cell r="CU1255">
            <v>17985.129987364078</v>
          </cell>
          <cell r="CV1255">
            <v>5554.7910914260756</v>
          </cell>
          <cell r="CW1255">
            <v>5461.8998840215736</v>
          </cell>
          <cell r="CX1255">
            <v>5538.6268689199997</v>
          </cell>
          <cell r="CY1255">
            <v>5538.6268689199997</v>
          </cell>
          <cell r="CZ1255">
            <v>5939.51812040608</v>
          </cell>
          <cell r="DA1255">
            <v>6120.8253144220816</v>
          </cell>
          <cell r="DB1255">
            <v>6055.2877311056818</v>
          </cell>
          <cell r="DC1255">
            <v>5966.6210622512799</v>
          </cell>
          <cell r="DD1255">
            <v>5999.0328277568806</v>
          </cell>
          <cell r="DE1255">
            <v>5999.0328277568806</v>
          </cell>
          <cell r="DF1255">
            <v>6154.1684524996826</v>
          </cell>
          <cell r="DG1255">
            <v>6154.1684524996826</v>
          </cell>
          <cell r="DH1255">
            <v>6346.4658428652847</v>
          </cell>
          <cell r="DI1255">
            <v>6204.3383883780834</v>
          </cell>
          <cell r="DJ1255">
            <v>6403.0703570400829</v>
          </cell>
          <cell r="DK1255">
            <v>324475.8633665893</v>
          </cell>
          <cell r="DL1255">
            <v>324475.8633665893</v>
          </cell>
          <cell r="DM1255">
            <v>361420.47161929467</v>
          </cell>
          <cell r="DN1255">
            <v>339268.01796696958</v>
          </cell>
          <cell r="DO1255">
            <v>355361.13125892007</v>
          </cell>
          <cell r="DP1255">
            <v>383718.73133107077</v>
          </cell>
          <cell r="DQ1255">
            <v>339268.01796696958</v>
          </cell>
          <cell r="DR1255">
            <v>229836.63169704966</v>
          </cell>
          <cell r="DS1255">
            <v>240753.56405372644</v>
          </cell>
          <cell r="DT1255">
            <v>240753.56405372644</v>
          </cell>
          <cell r="DU1255">
            <v>239958.31622687986</v>
          </cell>
          <cell r="DV1255">
            <v>383718.5</v>
          </cell>
          <cell r="DW1255">
            <v>355361.13125892007</v>
          </cell>
          <cell r="DX1255">
            <v>361420.47161929467</v>
          </cell>
          <cell r="DY1255">
            <v>339268.01796696958</v>
          </cell>
          <cell r="DZ1255">
            <v>339268.01796696958</v>
          </cell>
          <cell r="EA1255">
            <v>383718.73133107077</v>
          </cell>
          <cell r="EB1255">
            <v>383718.73133107077</v>
          </cell>
          <cell r="EC1255">
            <v>606.39363583249997</v>
          </cell>
          <cell r="ED1255">
            <v>1220.1982421875</v>
          </cell>
          <cell r="EE1255">
            <v>606.39363583249997</v>
          </cell>
          <cell r="EF1255">
            <v>239958.31622687986</v>
          </cell>
          <cell r="EG1255">
            <v>239958.31622687986</v>
          </cell>
          <cell r="EH1255">
            <v>606.3935546875</v>
          </cell>
          <cell r="EI1255">
            <v>21942.307784586097</v>
          </cell>
          <cell r="EJ1255">
            <v>21942.307784586097</v>
          </cell>
          <cell r="EK1255">
            <v>1220.1986957927004</v>
          </cell>
          <cell r="EL1255">
            <v>1220.1986957927004</v>
          </cell>
          <cell r="EM1255">
            <v>480675.25</v>
          </cell>
          <cell r="EN1255">
            <v>606.39363583249997</v>
          </cell>
          <cell r="EO1255">
            <v>606.39363583249997</v>
          </cell>
          <cell r="EP1255">
            <v>480675.25</v>
          </cell>
          <cell r="EQ1255">
            <v>480675.29909766803</v>
          </cell>
          <cell r="ER1255">
            <v>480675.29909766803</v>
          </cell>
          <cell r="ES1255">
            <v>480675.25</v>
          </cell>
          <cell r="ET1255">
            <v>480675.25</v>
          </cell>
          <cell r="EU1255">
            <v>480675.25</v>
          </cell>
          <cell r="EV1255">
            <v>480675.25</v>
          </cell>
          <cell r="EW1255">
            <v>480675.25</v>
          </cell>
          <cell r="EX1255">
            <v>480675.25</v>
          </cell>
          <cell r="EY1255">
            <v>480675.25</v>
          </cell>
          <cell r="EZ1255">
            <v>480675.25</v>
          </cell>
          <cell r="FA1255">
            <v>480675.25</v>
          </cell>
          <cell r="FB1255">
            <v>480675.25</v>
          </cell>
          <cell r="FC1255">
            <v>480675.25</v>
          </cell>
          <cell r="FD1255">
            <v>480675.25</v>
          </cell>
          <cell r="FE1255">
            <v>480675.25</v>
          </cell>
          <cell r="FF1255">
            <v>480675.25</v>
          </cell>
          <cell r="FG1255">
            <v>480675.25</v>
          </cell>
          <cell r="FH1255">
            <v>480675.25</v>
          </cell>
          <cell r="FI1255">
            <v>480675.25</v>
          </cell>
          <cell r="FJ1255">
            <v>480675.25</v>
          </cell>
          <cell r="FK1255">
            <v>480675.25</v>
          </cell>
          <cell r="FL1255">
            <v>480675.25</v>
          </cell>
          <cell r="FM1255">
            <v>480675.25</v>
          </cell>
          <cell r="FN1255">
            <v>480675.25</v>
          </cell>
          <cell r="FO1255">
            <v>480675.25</v>
          </cell>
          <cell r="FP1255">
            <v>480675.25</v>
          </cell>
          <cell r="FQ1255">
            <v>480675.25</v>
          </cell>
          <cell r="FR1255">
            <v>480675.25</v>
          </cell>
          <cell r="FS1255">
            <v>480675.25</v>
          </cell>
          <cell r="FT1255">
            <v>480675.25</v>
          </cell>
          <cell r="FU1255">
            <v>480675.25</v>
          </cell>
          <cell r="FV1255">
            <v>480675.25</v>
          </cell>
          <cell r="FW1255">
            <v>480675.25</v>
          </cell>
          <cell r="FX1255">
            <v>480675.25</v>
          </cell>
          <cell r="FY1255">
            <v>480675.25</v>
          </cell>
          <cell r="FZ1255">
            <v>480675.25</v>
          </cell>
          <cell r="GA1255">
            <v>480675.25</v>
          </cell>
          <cell r="GB1255">
            <v>480675.25</v>
          </cell>
          <cell r="GC1255">
            <v>480675.25</v>
          </cell>
          <cell r="GD1255">
            <v>480675.25</v>
          </cell>
          <cell r="GE1255">
            <v>480675.25</v>
          </cell>
          <cell r="GF1255">
            <v>480675.25</v>
          </cell>
          <cell r="GG1255">
            <v>480675.25</v>
          </cell>
          <cell r="GH1255">
            <v>480675.25</v>
          </cell>
          <cell r="GI1255">
            <v>480675.25</v>
          </cell>
          <cell r="GJ1255">
            <v>480675.25</v>
          </cell>
          <cell r="GK1255">
            <v>480675.25</v>
          </cell>
          <cell r="GL1255">
            <v>480675.25</v>
          </cell>
          <cell r="GM1255">
            <v>480675.25</v>
          </cell>
          <cell r="GN1255">
            <v>480675.25</v>
          </cell>
          <cell r="GO1255">
            <v>480675.25</v>
          </cell>
          <cell r="GP1255">
            <v>480675.25</v>
          </cell>
          <cell r="GQ1255">
            <v>480675.25</v>
          </cell>
          <cell r="GR1255">
            <v>480675.25</v>
          </cell>
          <cell r="GS1255">
            <v>480675.25</v>
          </cell>
          <cell r="GT1255">
            <v>480675.25</v>
          </cell>
          <cell r="GU1255">
            <v>480675.25</v>
          </cell>
          <cell r="GV1255">
            <v>0</v>
          </cell>
          <cell r="GW1255">
            <v>0</v>
          </cell>
          <cell r="GX1255">
            <v>480675.25</v>
          </cell>
          <cell r="GY1255">
            <v>480675.25</v>
          </cell>
          <cell r="GZ1255">
            <v>480675.25</v>
          </cell>
          <cell r="HA1255">
            <v>480675.25</v>
          </cell>
          <cell r="HB1255">
            <v>480675.25</v>
          </cell>
          <cell r="HC1255">
            <v>480675.25</v>
          </cell>
          <cell r="HD1255">
            <v>480675.25</v>
          </cell>
          <cell r="HE1255">
            <v>480675.25</v>
          </cell>
          <cell r="HF1255">
            <v>480675.25</v>
          </cell>
          <cell r="HG1255">
            <v>480675.25</v>
          </cell>
          <cell r="HH1255"/>
          <cell r="HI1255"/>
          <cell r="HJ1255">
            <v>0</v>
          </cell>
          <cell r="HK1255">
            <v>0</v>
          </cell>
          <cell r="HL1255">
            <v>0</v>
          </cell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U1255"/>
          <cell r="HV1255"/>
          <cell r="HW1255"/>
          <cell r="HX1255"/>
          <cell r="HY1255"/>
          <cell r="HZ1255"/>
          <cell r="IA1255"/>
          <cell r="IB1255"/>
          <cell r="IC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>
            <v>480675.25</v>
          </cell>
          <cell r="IK1255">
            <v>480675.25</v>
          </cell>
          <cell r="IL1255">
            <v>480675.25</v>
          </cell>
          <cell r="IM1255">
            <v>480675.25</v>
          </cell>
          <cell r="IN1255">
            <v>480675.25</v>
          </cell>
          <cell r="IO1255">
            <v>480675.25</v>
          </cell>
          <cell r="IP1255">
            <v>480675.25</v>
          </cell>
          <cell r="IQ1255">
            <v>480675.25</v>
          </cell>
          <cell r="IR1255"/>
          <cell r="IS1255"/>
          <cell r="IT1255"/>
          <cell r="IU1255"/>
          <cell r="IV1255"/>
          <cell r="IW1255"/>
          <cell r="IX1255"/>
          <cell r="IY1255"/>
          <cell r="IZ1255"/>
          <cell r="JA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>
            <v>480675.25</v>
          </cell>
          <cell r="M1256">
            <v>480675.25</v>
          </cell>
          <cell r="N1256">
            <v>480675.25</v>
          </cell>
          <cell r="O1256">
            <v>480675.25</v>
          </cell>
          <cell r="P1256">
            <v>480675.25</v>
          </cell>
          <cell r="Q1256">
            <v>480675.25</v>
          </cell>
          <cell r="R1256">
            <v>480675.25</v>
          </cell>
          <cell r="S1256">
            <v>480675.25</v>
          </cell>
          <cell r="T1256">
            <v>480675.25</v>
          </cell>
          <cell r="U1256">
            <v>480675.25</v>
          </cell>
          <cell r="V1256">
            <v>480675.25</v>
          </cell>
          <cell r="W1256">
            <v>480675.25</v>
          </cell>
          <cell r="X1256">
            <v>480675.25</v>
          </cell>
          <cell r="Y1256">
            <v>480675.25</v>
          </cell>
          <cell r="Z1256">
            <v>480675.25</v>
          </cell>
          <cell r="AA1256">
            <v>480675.25</v>
          </cell>
          <cell r="AB1256">
            <v>480675.25</v>
          </cell>
          <cell r="AC1256">
            <v>480675.25</v>
          </cell>
          <cell r="AD1256">
            <v>480675.25</v>
          </cell>
          <cell r="AE1256">
            <v>480675.25</v>
          </cell>
          <cell r="AF1256">
            <v>480675.25</v>
          </cell>
          <cell r="AG1256">
            <v>480675.25</v>
          </cell>
          <cell r="AH1256">
            <v>480675.25</v>
          </cell>
          <cell r="AI1256">
            <v>480675.25</v>
          </cell>
          <cell r="AJ1256">
            <v>480675.25</v>
          </cell>
          <cell r="AK1256">
            <v>0</v>
          </cell>
          <cell r="AL1256">
            <v>480675.25</v>
          </cell>
          <cell r="AM1256">
            <v>480675.25</v>
          </cell>
          <cell r="AN1256">
            <v>480675.25</v>
          </cell>
          <cell r="AO1256">
            <v>480675.25</v>
          </cell>
          <cell r="AP1256">
            <v>480675.25</v>
          </cell>
          <cell r="AQ1256">
            <v>0</v>
          </cell>
          <cell r="AR1256">
            <v>480675.25</v>
          </cell>
          <cell r="AS1256">
            <v>480675.25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808747.25273809105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808747</v>
          </cell>
          <cell r="DW1256">
            <v>808747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808747.25273809105</v>
          </cell>
          <cell r="EC1256">
            <v>808747.25273809105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  <cell r="FT1256">
            <v>0</v>
          </cell>
          <cell r="FU1256">
            <v>0</v>
          </cell>
          <cell r="FV1256">
            <v>0</v>
          </cell>
          <cell r="FW1256">
            <v>0</v>
          </cell>
          <cell r="FX1256">
            <v>0</v>
          </cell>
          <cell r="FY1256">
            <v>0</v>
          </cell>
          <cell r="FZ1256">
            <v>0</v>
          </cell>
          <cell r="GA1256">
            <v>0</v>
          </cell>
          <cell r="GB1256">
            <v>0</v>
          </cell>
          <cell r="GC1256">
            <v>0</v>
          </cell>
          <cell r="GD1256">
            <v>0</v>
          </cell>
          <cell r="GE1256">
            <v>0</v>
          </cell>
          <cell r="GF1256">
            <v>0</v>
          </cell>
          <cell r="GG1256">
            <v>0</v>
          </cell>
          <cell r="GH1256">
            <v>0</v>
          </cell>
          <cell r="GI1256">
            <v>0</v>
          </cell>
          <cell r="GJ1256">
            <v>0</v>
          </cell>
          <cell r="GK1256">
            <v>0</v>
          </cell>
          <cell r="GL1256">
            <v>0</v>
          </cell>
          <cell r="GM1256">
            <v>0</v>
          </cell>
          <cell r="GN1256">
            <v>0</v>
          </cell>
          <cell r="GO1256">
            <v>0</v>
          </cell>
          <cell r="GP1256">
            <v>0</v>
          </cell>
          <cell r="GQ1256">
            <v>0</v>
          </cell>
          <cell r="GR1256">
            <v>0</v>
          </cell>
          <cell r="GS1256">
            <v>0</v>
          </cell>
          <cell r="GT1256">
            <v>0</v>
          </cell>
          <cell r="GU1256">
            <v>0</v>
          </cell>
          <cell r="GV1256">
            <v>0</v>
          </cell>
          <cell r="GW1256">
            <v>0</v>
          </cell>
          <cell r="GX1256">
            <v>0</v>
          </cell>
          <cell r="GY1256">
            <v>0</v>
          </cell>
          <cell r="GZ1256">
            <v>0</v>
          </cell>
          <cell r="HA1256">
            <v>0</v>
          </cell>
          <cell r="HB1256">
            <v>0</v>
          </cell>
          <cell r="HC1256">
            <v>0</v>
          </cell>
          <cell r="HD1256">
            <v>0</v>
          </cell>
          <cell r="HE1256">
            <v>0</v>
          </cell>
          <cell r="HF1256">
            <v>0</v>
          </cell>
          <cell r="HG1256">
            <v>0</v>
          </cell>
          <cell r="HH1256"/>
          <cell r="HI1256"/>
          <cell r="HJ1256">
            <v>0</v>
          </cell>
          <cell r="HK1256">
            <v>0</v>
          </cell>
          <cell r="HL1256">
            <v>0</v>
          </cell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U1256"/>
          <cell r="HV1256"/>
          <cell r="HW1256"/>
          <cell r="HX1256"/>
          <cell r="HY1256"/>
          <cell r="HZ1256"/>
          <cell r="IA1256"/>
          <cell r="IB1256"/>
          <cell r="IC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>
            <v>0</v>
          </cell>
          <cell r="IK1256">
            <v>0</v>
          </cell>
          <cell r="IL1256">
            <v>0</v>
          </cell>
          <cell r="IM1256">
            <v>0</v>
          </cell>
          <cell r="IN1256">
            <v>0</v>
          </cell>
          <cell r="IO1256">
            <v>0</v>
          </cell>
          <cell r="IP1256">
            <v>0</v>
          </cell>
          <cell r="IQ1256">
            <v>0</v>
          </cell>
          <cell r="IR1256"/>
          <cell r="IS1256"/>
          <cell r="IT1256"/>
          <cell r="IU1256"/>
          <cell r="IV1256"/>
          <cell r="IW1256"/>
          <cell r="IX1256"/>
          <cell r="IY1256"/>
          <cell r="IZ1256"/>
          <cell r="JA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71691.284375999996</v>
          </cell>
          <cell r="AE1257">
            <v>0</v>
          </cell>
          <cell r="AF1257">
            <v>19646.722157593602</v>
          </cell>
          <cell r="AG1257">
            <v>71691.284375999996</v>
          </cell>
          <cell r="AH1257">
            <v>71691.25</v>
          </cell>
          <cell r="AI1257">
            <v>19646.722157593602</v>
          </cell>
          <cell r="AJ1257">
            <v>19646.71875</v>
          </cell>
          <cell r="AK1257">
            <v>0</v>
          </cell>
          <cell r="AL1257">
            <v>19646.71875</v>
          </cell>
          <cell r="AM1257">
            <v>19646.71875</v>
          </cell>
          <cell r="AN1257">
            <v>19646.71875</v>
          </cell>
          <cell r="AO1257">
            <v>71691.284375999996</v>
          </cell>
          <cell r="AP1257">
            <v>71691.284375999996</v>
          </cell>
          <cell r="AQ1257">
            <v>19646.722157593602</v>
          </cell>
          <cell r="AR1257">
            <v>19646.722157593602</v>
          </cell>
          <cell r="AS1257">
            <v>19646.71875</v>
          </cell>
          <cell r="AT1257">
            <v>2047.3864030740001</v>
          </cell>
          <cell r="AU1257">
            <v>2047.3857421875</v>
          </cell>
          <cell r="AV1257">
            <v>2047.3857421875</v>
          </cell>
          <cell r="AW1257">
            <v>2069.6059674000003</v>
          </cell>
          <cell r="AX1257">
            <v>911.78566438400651</v>
          </cell>
          <cell r="AY1257">
            <v>2069.6059674000003</v>
          </cell>
          <cell r="AZ1257">
            <v>2069.6059674000003</v>
          </cell>
          <cell r="BA1257">
            <v>5085.5018269679986</v>
          </cell>
          <cell r="BB1257">
            <v>2047.3864030740001</v>
          </cell>
          <cell r="BC1257">
            <v>2047.3864030740001</v>
          </cell>
          <cell r="BD1257">
            <v>5085.5018269679986</v>
          </cell>
          <cell r="BE1257">
            <v>5085.5</v>
          </cell>
          <cell r="BF1257">
            <v>5085.5</v>
          </cell>
          <cell r="BG1257">
            <v>5085.5</v>
          </cell>
          <cell r="BH1257">
            <v>2069.6059674000003</v>
          </cell>
          <cell r="BI1257">
            <v>911.78566438400651</v>
          </cell>
          <cell r="BJ1257">
            <v>911.78566438400651</v>
          </cell>
          <cell r="BK1257">
            <v>2756.284878125</v>
          </cell>
          <cell r="BL1257">
            <v>5085.5018269679986</v>
          </cell>
          <cell r="BM1257">
            <v>5085.5018269679986</v>
          </cell>
          <cell r="BN1257">
            <v>1834.588841585</v>
          </cell>
          <cell r="BO1257">
            <v>519733.09146114998</v>
          </cell>
          <cell r="BP1257">
            <v>517951.05655849993</v>
          </cell>
          <cell r="BQ1257">
            <v>532230.55447550002</v>
          </cell>
          <cell r="BR1257">
            <v>625926.64239000005</v>
          </cell>
          <cell r="BS1257">
            <v>517951.05655849993</v>
          </cell>
          <cell r="BT1257">
            <v>4925.067994007999</v>
          </cell>
          <cell r="BU1257">
            <v>16332.79980022</v>
          </cell>
          <cell r="BV1257">
            <v>2756.284878125</v>
          </cell>
          <cell r="BW1257">
            <v>2756.284878125</v>
          </cell>
          <cell r="BX1257">
            <v>106.36856709</v>
          </cell>
          <cell r="BY1257">
            <v>1834.588841585</v>
          </cell>
          <cell r="BZ1257">
            <v>519733.09146114998</v>
          </cell>
          <cell r="CA1257">
            <v>517951.05655849993</v>
          </cell>
          <cell r="CB1257">
            <v>532230.55447550002</v>
          </cell>
          <cell r="CC1257">
            <v>625926.64239000005</v>
          </cell>
          <cell r="CD1257">
            <v>625926.64239000005</v>
          </cell>
          <cell r="CE1257">
            <v>980077.39750837488</v>
          </cell>
          <cell r="CF1257">
            <v>1362978.93480045</v>
          </cell>
          <cell r="CG1257">
            <v>1730369.16006425</v>
          </cell>
          <cell r="CH1257">
            <v>1730369.16006425</v>
          </cell>
          <cell r="CI1257">
            <v>106.36856709</v>
          </cell>
          <cell r="CJ1257">
            <v>12.612831885</v>
          </cell>
          <cell r="CK1257">
            <v>12.612831885</v>
          </cell>
          <cell r="CL1257">
            <v>11.624276070000001</v>
          </cell>
          <cell r="CM1257">
            <v>11.58831432</v>
          </cell>
          <cell r="CN1257">
            <v>11.58831432</v>
          </cell>
          <cell r="CO1257">
            <v>11.56131032</v>
          </cell>
          <cell r="CP1257">
            <v>11.56131032</v>
          </cell>
          <cell r="CQ1257">
            <v>12.2309181</v>
          </cell>
          <cell r="CR1257">
            <v>12.471338744999999</v>
          </cell>
          <cell r="CS1257">
            <v>25180.599383455999</v>
          </cell>
          <cell r="CT1257">
            <v>12.51455823</v>
          </cell>
          <cell r="CU1257">
            <v>12.740332635</v>
          </cell>
          <cell r="CV1257">
            <v>671.37714670280002</v>
          </cell>
          <cell r="CW1257">
            <v>660.14989571269996</v>
          </cell>
          <cell r="CX1257">
            <v>667.11409675000004</v>
          </cell>
          <cell r="CY1257">
            <v>667.11409675000004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  <cell r="FT1257">
            <v>0</v>
          </cell>
          <cell r="FU1257">
            <v>0</v>
          </cell>
          <cell r="FV1257">
            <v>0</v>
          </cell>
          <cell r="FW1257">
            <v>0</v>
          </cell>
          <cell r="FX1257">
            <v>0</v>
          </cell>
          <cell r="FY1257">
            <v>0</v>
          </cell>
          <cell r="FZ1257">
            <v>0</v>
          </cell>
          <cell r="GA1257">
            <v>0</v>
          </cell>
          <cell r="GB1257">
            <v>0</v>
          </cell>
          <cell r="GC1257">
            <v>0</v>
          </cell>
          <cell r="GD1257">
            <v>0</v>
          </cell>
          <cell r="GE1257">
            <v>0</v>
          </cell>
          <cell r="GF1257">
            <v>0</v>
          </cell>
          <cell r="GG1257">
            <v>0</v>
          </cell>
          <cell r="GH1257">
            <v>0</v>
          </cell>
          <cell r="GI1257">
            <v>0</v>
          </cell>
          <cell r="GJ1257">
            <v>0</v>
          </cell>
          <cell r="GK1257">
            <v>0</v>
          </cell>
          <cell r="GL1257">
            <v>0</v>
          </cell>
          <cell r="GM1257">
            <v>0</v>
          </cell>
          <cell r="GN1257">
            <v>0</v>
          </cell>
          <cell r="GO1257">
            <v>0</v>
          </cell>
          <cell r="GP1257">
            <v>0</v>
          </cell>
          <cell r="GQ1257">
            <v>0</v>
          </cell>
          <cell r="GR1257">
            <v>0</v>
          </cell>
          <cell r="GS1257">
            <v>0</v>
          </cell>
          <cell r="GT1257">
            <v>0</v>
          </cell>
          <cell r="GU1257">
            <v>0</v>
          </cell>
          <cell r="GV1257">
            <v>0</v>
          </cell>
          <cell r="GW1257">
            <v>0</v>
          </cell>
          <cell r="GX1257">
            <v>0</v>
          </cell>
          <cell r="GY1257">
            <v>0</v>
          </cell>
          <cell r="GZ1257">
            <v>0</v>
          </cell>
          <cell r="HA1257">
            <v>0</v>
          </cell>
          <cell r="HB1257">
            <v>0</v>
          </cell>
          <cell r="HC1257">
            <v>0</v>
          </cell>
          <cell r="HD1257">
            <v>0</v>
          </cell>
          <cell r="HE1257">
            <v>0</v>
          </cell>
          <cell r="HF1257">
            <v>0</v>
          </cell>
          <cell r="HG1257">
            <v>0</v>
          </cell>
          <cell r="HH1257"/>
          <cell r="HI1257"/>
          <cell r="HJ1257">
            <v>0</v>
          </cell>
          <cell r="HK1257">
            <v>0</v>
          </cell>
          <cell r="HL1257">
            <v>0</v>
          </cell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U1257"/>
          <cell r="HV1257"/>
          <cell r="HW1257"/>
          <cell r="HX1257"/>
          <cell r="HY1257"/>
          <cell r="HZ1257"/>
          <cell r="IA1257"/>
          <cell r="IB1257"/>
          <cell r="IC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>
            <v>0</v>
          </cell>
          <cell r="IK1257">
            <v>0</v>
          </cell>
          <cell r="IL1257">
            <v>0</v>
          </cell>
          <cell r="IM1257">
            <v>0</v>
          </cell>
          <cell r="IN1257">
            <v>0</v>
          </cell>
          <cell r="IO1257">
            <v>0</v>
          </cell>
          <cell r="IP1257">
            <v>0</v>
          </cell>
          <cell r="IQ1257">
            <v>0</v>
          </cell>
          <cell r="IR1257"/>
          <cell r="IS1257"/>
          <cell r="IT1257"/>
          <cell r="IU1257"/>
          <cell r="IV1257"/>
          <cell r="IW1257"/>
          <cell r="IX1257"/>
          <cell r="IY1257"/>
          <cell r="IZ1257"/>
          <cell r="JA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94.131829719999999</v>
          </cell>
          <cell r="BY1258">
            <v>0</v>
          </cell>
          <cell r="BZ1258">
            <v>0</v>
          </cell>
          <cell r="CA1258">
            <v>94.131829719999999</v>
          </cell>
          <cell r="CB1258">
            <v>94.13177490234375</v>
          </cell>
          <cell r="CC1258">
            <v>94.13177490234375</v>
          </cell>
          <cell r="CD1258">
            <v>94.13177490234375</v>
          </cell>
          <cell r="CE1258">
            <v>94.13177490234375</v>
          </cell>
          <cell r="CF1258">
            <v>94.13177490234375</v>
          </cell>
          <cell r="CG1258">
            <v>94.13177490234375</v>
          </cell>
          <cell r="CH1258">
            <v>94.13177490234375</v>
          </cell>
          <cell r="CI1258">
            <v>94.131829719999999</v>
          </cell>
          <cell r="CJ1258">
            <v>94.131829719999999</v>
          </cell>
          <cell r="CK1258">
            <v>94.13177490234375</v>
          </cell>
          <cell r="CL1258">
            <v>94.13177490234375</v>
          </cell>
          <cell r="CM1258">
            <v>94.13177490234375</v>
          </cell>
          <cell r="CN1258">
            <v>94.13177490234375</v>
          </cell>
          <cell r="CO1258">
            <v>94.13177490234375</v>
          </cell>
          <cell r="CP1258">
            <v>94.13177490234375</v>
          </cell>
          <cell r="CQ1258">
            <v>94.13177490234375</v>
          </cell>
          <cell r="CR1258">
            <v>94.13177490234375</v>
          </cell>
          <cell r="CS1258">
            <v>94.13177490234375</v>
          </cell>
          <cell r="CT1258">
            <v>94.13177490234375</v>
          </cell>
          <cell r="CU1258">
            <v>94.13177490234375</v>
          </cell>
          <cell r="CV1258">
            <v>94.13177490234375</v>
          </cell>
          <cell r="CW1258">
            <v>94.13177490234375</v>
          </cell>
          <cell r="CX1258">
            <v>94.13177490234375</v>
          </cell>
          <cell r="CY1258">
            <v>94.13177490234375</v>
          </cell>
          <cell r="CZ1258">
            <v>94.13177490234375</v>
          </cell>
          <cell r="DA1258">
            <v>94.13177490234375</v>
          </cell>
          <cell r="DB1258">
            <v>94.13177490234375</v>
          </cell>
          <cell r="DC1258">
            <v>94.13177490234375</v>
          </cell>
          <cell r="DD1258">
            <v>94.13177490234375</v>
          </cell>
          <cell r="DE1258">
            <v>94.13177490234375</v>
          </cell>
          <cell r="DF1258">
            <v>94.13177490234375</v>
          </cell>
          <cell r="DG1258">
            <v>94.13177490234375</v>
          </cell>
          <cell r="DH1258">
            <v>94.13177490234375</v>
          </cell>
          <cell r="DI1258">
            <v>94.13177490234375</v>
          </cell>
          <cell r="DJ1258">
            <v>94.13177490234375</v>
          </cell>
          <cell r="DK1258">
            <v>94.13177490234375</v>
          </cell>
          <cell r="DL1258">
            <v>94.13177490234375</v>
          </cell>
          <cell r="DM1258">
            <v>94.13177490234375</v>
          </cell>
          <cell r="DN1258">
            <v>94.13177490234375</v>
          </cell>
          <cell r="DO1258">
            <v>94.13177490234375</v>
          </cell>
          <cell r="DP1258">
            <v>94.13177490234375</v>
          </cell>
          <cell r="DQ1258">
            <v>94.13177490234375</v>
          </cell>
          <cell r="DR1258">
            <v>94.13177490234375</v>
          </cell>
          <cell r="DS1258">
            <v>94.13177490234375</v>
          </cell>
          <cell r="DT1258">
            <v>94.13177490234375</v>
          </cell>
          <cell r="DU1258">
            <v>94.13177490234375</v>
          </cell>
          <cell r="DV1258">
            <v>94.13177490234375</v>
          </cell>
          <cell r="DW1258">
            <v>94.13177490234375</v>
          </cell>
          <cell r="DX1258">
            <v>94.13177490234375</v>
          </cell>
          <cell r="DY1258">
            <v>94.13177490234375</v>
          </cell>
          <cell r="DZ1258">
            <v>94.13177490234375</v>
          </cell>
          <cell r="EA1258">
            <v>94.13177490234375</v>
          </cell>
          <cell r="EB1258">
            <v>94.13177490234375</v>
          </cell>
          <cell r="EC1258">
            <v>94.13177490234375</v>
          </cell>
          <cell r="ED1258">
            <v>94.13177490234375</v>
          </cell>
          <cell r="EE1258">
            <v>94.13177490234375</v>
          </cell>
          <cell r="EF1258">
            <v>94.13177490234375</v>
          </cell>
          <cell r="EG1258">
            <v>94.13177490234375</v>
          </cell>
          <cell r="EH1258">
            <v>94.13177490234375</v>
          </cell>
          <cell r="EI1258">
            <v>94.13177490234375</v>
          </cell>
          <cell r="EJ1258">
            <v>94.13177490234375</v>
          </cell>
          <cell r="EK1258">
            <v>94.13177490234375</v>
          </cell>
          <cell r="EL1258">
            <v>94.13177490234375</v>
          </cell>
          <cell r="EM1258">
            <v>94.13177490234375</v>
          </cell>
          <cell r="EN1258">
            <v>94.13177490234375</v>
          </cell>
          <cell r="EO1258">
            <v>94.13177490234375</v>
          </cell>
          <cell r="EP1258">
            <v>94.13177490234375</v>
          </cell>
          <cell r="EQ1258">
            <v>94.13177490234375</v>
          </cell>
          <cell r="ER1258">
            <v>94.13177490234375</v>
          </cell>
          <cell r="ES1258">
            <v>94.13177490234375</v>
          </cell>
          <cell r="ET1258">
            <v>94.13177490234375</v>
          </cell>
          <cell r="EU1258">
            <v>94.13177490234375</v>
          </cell>
          <cell r="EV1258">
            <v>94.13177490234375</v>
          </cell>
          <cell r="EW1258">
            <v>94.13177490234375</v>
          </cell>
          <cell r="EX1258">
            <v>94.13177490234375</v>
          </cell>
          <cell r="EY1258">
            <v>94.13177490234375</v>
          </cell>
          <cell r="EZ1258">
            <v>94.13177490234375</v>
          </cell>
          <cell r="FA1258">
            <v>94.13177490234375</v>
          </cell>
          <cell r="FB1258">
            <v>94.13177490234375</v>
          </cell>
          <cell r="FC1258">
            <v>94.13177490234375</v>
          </cell>
          <cell r="FD1258">
            <v>94.13177490234375</v>
          </cell>
          <cell r="FE1258">
            <v>94.13177490234375</v>
          </cell>
          <cell r="FF1258">
            <v>94.13177490234375</v>
          </cell>
          <cell r="FG1258">
            <v>94.13177490234375</v>
          </cell>
          <cell r="FH1258">
            <v>94.13177490234375</v>
          </cell>
          <cell r="FI1258">
            <v>94.13177490234375</v>
          </cell>
          <cell r="FJ1258">
            <v>94.13177490234375</v>
          </cell>
          <cell r="FK1258">
            <v>94.13177490234375</v>
          </cell>
          <cell r="FL1258">
            <v>94.13177490234375</v>
          </cell>
          <cell r="FM1258">
            <v>94.13177490234375</v>
          </cell>
          <cell r="FN1258">
            <v>94.13177490234375</v>
          </cell>
          <cell r="FO1258">
            <v>94.13177490234375</v>
          </cell>
          <cell r="FP1258">
            <v>94.13177490234375</v>
          </cell>
          <cell r="FQ1258">
            <v>94.13177490234375</v>
          </cell>
          <cell r="FR1258">
            <v>94.13177490234375</v>
          </cell>
          <cell r="FS1258">
            <v>94.13177490234375</v>
          </cell>
          <cell r="FT1258">
            <v>94.13177490234375</v>
          </cell>
          <cell r="FU1258">
            <v>94.13177490234375</v>
          </cell>
          <cell r="FV1258">
            <v>94.13177490234375</v>
          </cell>
          <cell r="FW1258">
            <v>94.13177490234375</v>
          </cell>
          <cell r="FX1258">
            <v>94.13177490234375</v>
          </cell>
          <cell r="FY1258">
            <v>94.13177490234375</v>
          </cell>
          <cell r="FZ1258">
            <v>94.13177490234375</v>
          </cell>
          <cell r="GA1258">
            <v>94.13177490234375</v>
          </cell>
          <cell r="GB1258">
            <v>94.13177490234375</v>
          </cell>
          <cell r="GC1258">
            <v>94.13177490234375</v>
          </cell>
          <cell r="GD1258">
            <v>94.13177490234375</v>
          </cell>
          <cell r="GE1258">
            <v>94.13177490234375</v>
          </cell>
          <cell r="GF1258">
            <v>94.13177490234375</v>
          </cell>
          <cell r="GG1258">
            <v>94.13177490234375</v>
          </cell>
          <cell r="GH1258">
            <v>94.13177490234375</v>
          </cell>
          <cell r="GI1258">
            <v>94.13177490234375</v>
          </cell>
          <cell r="GJ1258">
            <v>94.13177490234375</v>
          </cell>
          <cell r="GK1258">
            <v>94.13177490234375</v>
          </cell>
          <cell r="GL1258">
            <v>94.13177490234375</v>
          </cell>
          <cell r="GM1258">
            <v>94.13177490234375</v>
          </cell>
          <cell r="GN1258">
            <v>94.13177490234375</v>
          </cell>
          <cell r="GO1258">
            <v>94.13177490234375</v>
          </cell>
          <cell r="GP1258">
            <v>94.13177490234375</v>
          </cell>
          <cell r="GQ1258">
            <v>94.13177490234375</v>
          </cell>
          <cell r="GR1258">
            <v>94.13177490234375</v>
          </cell>
          <cell r="GS1258">
            <v>94.13177490234375</v>
          </cell>
          <cell r="GT1258">
            <v>94.13177490234375</v>
          </cell>
          <cell r="GU1258">
            <v>94.13177490234375</v>
          </cell>
          <cell r="GV1258">
            <v>0</v>
          </cell>
          <cell r="GW1258">
            <v>0</v>
          </cell>
          <cell r="GX1258">
            <v>94.13177490234375</v>
          </cell>
          <cell r="GY1258">
            <v>94.13177490234375</v>
          </cell>
          <cell r="GZ1258">
            <v>94.13177490234375</v>
          </cell>
          <cell r="HA1258">
            <v>94.13177490234375</v>
          </cell>
          <cell r="HB1258">
            <v>94.13177490234375</v>
          </cell>
          <cell r="HC1258">
            <v>94.13177490234375</v>
          </cell>
          <cell r="HD1258">
            <v>94.13177490234375</v>
          </cell>
          <cell r="HE1258">
            <v>94.13177490234375</v>
          </cell>
          <cell r="HF1258">
            <v>94.13177490234375</v>
          </cell>
          <cell r="HG1258">
            <v>94.13177490234375</v>
          </cell>
          <cell r="HH1258"/>
          <cell r="HI1258"/>
          <cell r="HJ1258">
            <v>0</v>
          </cell>
          <cell r="HK1258">
            <v>0</v>
          </cell>
          <cell r="HL1258">
            <v>0</v>
          </cell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U1258"/>
          <cell r="HV1258"/>
          <cell r="HW1258"/>
          <cell r="HX1258"/>
          <cell r="HY1258"/>
          <cell r="HZ1258"/>
          <cell r="IA1258"/>
          <cell r="IB1258"/>
          <cell r="IC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>
            <v>94.13177490234375</v>
          </cell>
          <cell r="IK1258">
            <v>94.13177490234375</v>
          </cell>
          <cell r="IL1258">
            <v>94.13177490234375</v>
          </cell>
          <cell r="IM1258">
            <v>94.13177490234375</v>
          </cell>
          <cell r="IN1258">
            <v>94.13177490234375</v>
          </cell>
          <cell r="IO1258">
            <v>94.13177490234375</v>
          </cell>
          <cell r="IP1258">
            <v>94.13177490234375</v>
          </cell>
          <cell r="IQ1258">
            <v>94.13177490234375</v>
          </cell>
          <cell r="IR1258"/>
          <cell r="IS1258"/>
          <cell r="IT1258"/>
          <cell r="IU1258"/>
          <cell r="IV1258"/>
          <cell r="IW1258"/>
          <cell r="IX1258"/>
          <cell r="IY1258"/>
          <cell r="IZ1258"/>
          <cell r="JA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>
            <v>94.13177490234375</v>
          </cell>
          <cell r="AK1259">
            <v>0</v>
          </cell>
          <cell r="AL1259">
            <v>94.13177490234375</v>
          </cell>
          <cell r="AM1259">
            <v>94.13177490234375</v>
          </cell>
          <cell r="AN1259">
            <v>94.13177490234375</v>
          </cell>
          <cell r="AO1259">
            <v>94.13177490234375</v>
          </cell>
          <cell r="AP1259">
            <v>94.13177490234375</v>
          </cell>
          <cell r="AQ1259">
            <v>0</v>
          </cell>
          <cell r="AR1259">
            <v>94.13177490234375</v>
          </cell>
          <cell r="AS1259">
            <v>94.13177490234375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757.95938345599984</v>
          </cell>
          <cell r="CI1259">
            <v>0</v>
          </cell>
          <cell r="CJ1259">
            <v>0</v>
          </cell>
          <cell r="CK1259">
            <v>757.95938345599984</v>
          </cell>
          <cell r="CL1259">
            <v>757.958984375</v>
          </cell>
          <cell r="CM1259">
            <v>757.958984375</v>
          </cell>
          <cell r="CN1259">
            <v>757.958984375</v>
          </cell>
          <cell r="CO1259">
            <v>757.958984375</v>
          </cell>
          <cell r="CP1259">
            <v>757.958984375</v>
          </cell>
          <cell r="CQ1259">
            <v>757.958984375</v>
          </cell>
          <cell r="CR1259">
            <v>757.958984375</v>
          </cell>
          <cell r="CS1259">
            <v>757.95938345599984</v>
          </cell>
          <cell r="CT1259">
            <v>757.95938345599984</v>
          </cell>
          <cell r="CU1259">
            <v>757.958984375</v>
          </cell>
          <cell r="CV1259">
            <v>757.958984375</v>
          </cell>
          <cell r="CW1259">
            <v>757.958984375</v>
          </cell>
          <cell r="CX1259">
            <v>757.958984375</v>
          </cell>
          <cell r="CY1259">
            <v>757.958984375</v>
          </cell>
          <cell r="CZ1259">
            <v>757.958984375</v>
          </cell>
          <cell r="DA1259">
            <v>757.958984375</v>
          </cell>
          <cell r="DB1259">
            <v>757.958984375</v>
          </cell>
          <cell r="DC1259">
            <v>757.958984375</v>
          </cell>
          <cell r="DD1259">
            <v>757.958984375</v>
          </cell>
          <cell r="DE1259">
            <v>757.958984375</v>
          </cell>
          <cell r="DF1259">
            <v>757.958984375</v>
          </cell>
          <cell r="DG1259">
            <v>757.958984375</v>
          </cell>
          <cell r="DH1259">
            <v>757.958984375</v>
          </cell>
          <cell r="DI1259">
            <v>757.958984375</v>
          </cell>
          <cell r="DJ1259">
            <v>757.958984375</v>
          </cell>
          <cell r="DK1259">
            <v>757.958984375</v>
          </cell>
          <cell r="DL1259">
            <v>757.958984375</v>
          </cell>
          <cell r="DM1259">
            <v>757.958984375</v>
          </cell>
          <cell r="DN1259">
            <v>757.958984375</v>
          </cell>
          <cell r="DO1259">
            <v>757.958984375</v>
          </cell>
          <cell r="DP1259">
            <v>757.958984375</v>
          </cell>
          <cell r="DQ1259">
            <v>757.958984375</v>
          </cell>
          <cell r="DR1259">
            <v>757.958984375</v>
          </cell>
          <cell r="DS1259">
            <v>757.958984375</v>
          </cell>
          <cell r="DT1259">
            <v>757.958984375</v>
          </cell>
          <cell r="DU1259">
            <v>757.958984375</v>
          </cell>
          <cell r="DV1259">
            <v>757.958984375</v>
          </cell>
          <cell r="DW1259">
            <v>757.958984375</v>
          </cell>
          <cell r="DX1259">
            <v>757.958984375</v>
          </cell>
          <cell r="DY1259">
            <v>757.958984375</v>
          </cell>
          <cell r="DZ1259">
            <v>757.958984375</v>
          </cell>
          <cell r="EA1259">
            <v>757.958984375</v>
          </cell>
          <cell r="EB1259">
            <v>757.958984375</v>
          </cell>
          <cell r="EC1259">
            <v>757.958984375</v>
          </cell>
          <cell r="ED1259">
            <v>757.958984375</v>
          </cell>
          <cell r="EE1259">
            <v>757.958984375</v>
          </cell>
          <cell r="EF1259">
            <v>757.958984375</v>
          </cell>
          <cell r="EG1259">
            <v>757.958984375</v>
          </cell>
          <cell r="EH1259">
            <v>757.958984375</v>
          </cell>
          <cell r="EI1259">
            <v>757.958984375</v>
          </cell>
          <cell r="EJ1259">
            <v>757.958984375</v>
          </cell>
          <cell r="EK1259">
            <v>757.958984375</v>
          </cell>
          <cell r="EL1259">
            <v>757.958984375</v>
          </cell>
          <cell r="EM1259">
            <v>757.958984375</v>
          </cell>
          <cell r="EN1259">
            <v>757.958984375</v>
          </cell>
          <cell r="EO1259">
            <v>757.958984375</v>
          </cell>
          <cell r="EP1259">
            <v>757.958984375</v>
          </cell>
          <cell r="EQ1259">
            <v>757.958984375</v>
          </cell>
          <cell r="ER1259">
            <v>757.958984375</v>
          </cell>
          <cell r="ES1259">
            <v>757.958984375</v>
          </cell>
          <cell r="ET1259">
            <v>757.958984375</v>
          </cell>
          <cell r="EU1259">
            <v>757.958984375</v>
          </cell>
          <cell r="EV1259">
            <v>757.958984375</v>
          </cell>
          <cell r="EW1259">
            <v>757.958984375</v>
          </cell>
          <cell r="EX1259">
            <v>757.958984375</v>
          </cell>
          <cell r="EY1259">
            <v>757.958984375</v>
          </cell>
          <cell r="EZ1259">
            <v>757.958984375</v>
          </cell>
          <cell r="FA1259">
            <v>757.958984375</v>
          </cell>
          <cell r="FB1259">
            <v>757.958984375</v>
          </cell>
          <cell r="FC1259">
            <v>757.958984375</v>
          </cell>
          <cell r="FD1259">
            <v>757.958984375</v>
          </cell>
          <cell r="FE1259">
            <v>757.958984375</v>
          </cell>
          <cell r="FF1259">
            <v>757.958984375</v>
          </cell>
          <cell r="FG1259">
            <v>757.958984375</v>
          </cell>
          <cell r="FH1259">
            <v>757.958984375</v>
          </cell>
          <cell r="FI1259">
            <v>757.958984375</v>
          </cell>
          <cell r="FJ1259">
            <v>757.958984375</v>
          </cell>
          <cell r="FK1259">
            <v>757.958984375</v>
          </cell>
          <cell r="FL1259">
            <v>757.958984375</v>
          </cell>
          <cell r="FM1259">
            <v>757.958984375</v>
          </cell>
          <cell r="FN1259">
            <v>757.958984375</v>
          </cell>
          <cell r="FO1259">
            <v>757.958984375</v>
          </cell>
          <cell r="FP1259">
            <v>757.958984375</v>
          </cell>
          <cell r="FQ1259">
            <v>757.958984375</v>
          </cell>
          <cell r="FR1259">
            <v>757.958984375</v>
          </cell>
          <cell r="FS1259">
            <v>757.958984375</v>
          </cell>
          <cell r="FT1259">
            <v>757.958984375</v>
          </cell>
          <cell r="FU1259">
            <v>757.958984375</v>
          </cell>
          <cell r="FV1259">
            <v>757.958984375</v>
          </cell>
          <cell r="FW1259">
            <v>757.958984375</v>
          </cell>
          <cell r="FX1259">
            <v>757.958984375</v>
          </cell>
          <cell r="FY1259">
            <v>757.958984375</v>
          </cell>
          <cell r="FZ1259">
            <v>757.958984375</v>
          </cell>
          <cell r="GA1259">
            <v>757.958984375</v>
          </cell>
          <cell r="GB1259">
            <v>757.958984375</v>
          </cell>
          <cell r="GC1259">
            <v>757.958984375</v>
          </cell>
          <cell r="GD1259">
            <v>757.958984375</v>
          </cell>
          <cell r="GE1259">
            <v>757.958984375</v>
          </cell>
          <cell r="GF1259">
            <v>757.958984375</v>
          </cell>
          <cell r="GG1259">
            <v>757.958984375</v>
          </cell>
          <cell r="GH1259">
            <v>757.958984375</v>
          </cell>
          <cell r="GI1259">
            <v>757.958984375</v>
          </cell>
          <cell r="GJ1259">
            <v>757.958984375</v>
          </cell>
          <cell r="GK1259">
            <v>757.958984375</v>
          </cell>
          <cell r="GL1259">
            <v>757.958984375</v>
          </cell>
          <cell r="GM1259">
            <v>757.958984375</v>
          </cell>
          <cell r="GN1259">
            <v>757.958984375</v>
          </cell>
          <cell r="GO1259">
            <v>757.958984375</v>
          </cell>
          <cell r="GP1259">
            <v>757.958984375</v>
          </cell>
          <cell r="GQ1259">
            <v>757.958984375</v>
          </cell>
          <cell r="GR1259">
            <v>757.958984375</v>
          </cell>
          <cell r="GS1259">
            <v>757.958984375</v>
          </cell>
          <cell r="GT1259">
            <v>757.958984375</v>
          </cell>
          <cell r="GU1259">
            <v>757.958984375</v>
          </cell>
          <cell r="GV1259">
            <v>0</v>
          </cell>
          <cell r="GW1259">
            <v>0</v>
          </cell>
          <cell r="GX1259">
            <v>757.958984375</v>
          </cell>
          <cell r="GY1259">
            <v>757.958984375</v>
          </cell>
          <cell r="GZ1259">
            <v>757.958984375</v>
          </cell>
          <cell r="HA1259">
            <v>757.958984375</v>
          </cell>
          <cell r="HB1259">
            <v>757.958984375</v>
          </cell>
          <cell r="HC1259">
            <v>757.958984375</v>
          </cell>
          <cell r="HD1259">
            <v>757.958984375</v>
          </cell>
          <cell r="HE1259">
            <v>757.958984375</v>
          </cell>
          <cell r="HF1259">
            <v>757.958984375</v>
          </cell>
          <cell r="HG1259">
            <v>757.958984375</v>
          </cell>
          <cell r="HH1259"/>
          <cell r="HI1259"/>
          <cell r="HJ1259">
            <v>0</v>
          </cell>
          <cell r="HK1259">
            <v>0</v>
          </cell>
          <cell r="HL1259">
            <v>0</v>
          </cell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U1259"/>
          <cell r="HV1259"/>
          <cell r="HW1259"/>
          <cell r="HX1259"/>
          <cell r="HY1259"/>
          <cell r="HZ1259"/>
          <cell r="IA1259"/>
          <cell r="IB1259"/>
          <cell r="IC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>
            <v>757.958984375</v>
          </cell>
          <cell r="IK1259">
            <v>757.958984375</v>
          </cell>
          <cell r="IL1259">
            <v>757.958984375</v>
          </cell>
          <cell r="IM1259">
            <v>757.958984375</v>
          </cell>
          <cell r="IN1259">
            <v>757.958984375</v>
          </cell>
          <cell r="IO1259">
            <v>757.958984375</v>
          </cell>
          <cell r="IP1259">
            <v>757.958984375</v>
          </cell>
          <cell r="IQ1259">
            <v>757.958984375</v>
          </cell>
          <cell r="IR1259"/>
          <cell r="IS1259"/>
          <cell r="IT1259"/>
          <cell r="IU1259"/>
          <cell r="IV1259"/>
          <cell r="IW1259"/>
          <cell r="IX1259"/>
          <cell r="IY1259"/>
          <cell r="IZ1259"/>
          <cell r="JA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>
            <v>757.958984375</v>
          </cell>
          <cell r="AK1260">
            <v>0</v>
          </cell>
          <cell r="AL1260">
            <v>757.958984375</v>
          </cell>
          <cell r="AM1260">
            <v>757.958984375</v>
          </cell>
          <cell r="AN1260">
            <v>757.958984375</v>
          </cell>
          <cell r="AO1260">
            <v>757.958984375</v>
          </cell>
          <cell r="AP1260">
            <v>757.958984375</v>
          </cell>
          <cell r="AQ1260">
            <v>0</v>
          </cell>
          <cell r="AR1260">
            <v>757.958984375</v>
          </cell>
          <cell r="AS1260">
            <v>757.958984375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24422.639999999999</v>
          </cell>
          <cell r="CI1260">
            <v>0</v>
          </cell>
          <cell r="CJ1260">
            <v>0</v>
          </cell>
          <cell r="CK1260">
            <v>24422.639999999999</v>
          </cell>
          <cell r="CL1260">
            <v>24422.625</v>
          </cell>
          <cell r="CM1260">
            <v>24422.625</v>
          </cell>
          <cell r="CN1260">
            <v>24422.625</v>
          </cell>
          <cell r="CO1260">
            <v>24422.625</v>
          </cell>
          <cell r="CP1260">
            <v>24422.625</v>
          </cell>
          <cell r="CQ1260">
            <v>24422.625</v>
          </cell>
          <cell r="CR1260">
            <v>24422.625</v>
          </cell>
          <cell r="CS1260">
            <v>24422.639999999999</v>
          </cell>
          <cell r="CT1260">
            <v>24422.639999999999</v>
          </cell>
          <cell r="CU1260">
            <v>24422.625</v>
          </cell>
          <cell r="CV1260">
            <v>24422.625</v>
          </cell>
          <cell r="CW1260">
            <v>24422.625</v>
          </cell>
          <cell r="CX1260">
            <v>24422.625</v>
          </cell>
          <cell r="CY1260">
            <v>24422.625</v>
          </cell>
          <cell r="CZ1260">
            <v>24422.625</v>
          </cell>
          <cell r="DA1260">
            <v>24422.625</v>
          </cell>
          <cell r="DB1260">
            <v>24422.625</v>
          </cell>
          <cell r="DC1260">
            <v>24422.625</v>
          </cell>
          <cell r="DD1260">
            <v>24422.625</v>
          </cell>
          <cell r="DE1260">
            <v>24422.625</v>
          </cell>
          <cell r="DF1260">
            <v>24422.625</v>
          </cell>
          <cell r="DG1260">
            <v>24422.625</v>
          </cell>
          <cell r="DH1260">
            <v>24422.625</v>
          </cell>
          <cell r="DI1260">
            <v>24422.625</v>
          </cell>
          <cell r="DJ1260">
            <v>24422.625</v>
          </cell>
          <cell r="DK1260">
            <v>24422.625</v>
          </cell>
          <cell r="DL1260">
            <v>24422.625</v>
          </cell>
          <cell r="DM1260">
            <v>24422.625</v>
          </cell>
          <cell r="DN1260">
            <v>24422.625</v>
          </cell>
          <cell r="DO1260">
            <v>24422.625</v>
          </cell>
          <cell r="DP1260">
            <v>24422.625</v>
          </cell>
          <cell r="DQ1260">
            <v>24422.625</v>
          </cell>
          <cell r="DR1260">
            <v>24422.625</v>
          </cell>
          <cell r="DS1260">
            <v>24422.625</v>
          </cell>
          <cell r="DT1260">
            <v>24422.625</v>
          </cell>
          <cell r="DU1260">
            <v>24422.625</v>
          </cell>
          <cell r="DV1260">
            <v>24422.625</v>
          </cell>
          <cell r="DW1260">
            <v>24422.625</v>
          </cell>
          <cell r="DX1260">
            <v>24422.625</v>
          </cell>
          <cell r="DY1260">
            <v>24422.625</v>
          </cell>
          <cell r="DZ1260">
            <v>24422.625</v>
          </cell>
          <cell r="EA1260">
            <v>24422.625</v>
          </cell>
          <cell r="EB1260">
            <v>24422.625</v>
          </cell>
          <cell r="EC1260">
            <v>24422.625</v>
          </cell>
          <cell r="ED1260">
            <v>24422.625</v>
          </cell>
          <cell r="EE1260">
            <v>24422.625</v>
          </cell>
          <cell r="EF1260">
            <v>24422.625</v>
          </cell>
          <cell r="EG1260">
            <v>24422.625</v>
          </cell>
          <cell r="EH1260">
            <v>24422.625</v>
          </cell>
          <cell r="EI1260">
            <v>24422.625</v>
          </cell>
          <cell r="EJ1260">
            <v>24422.625</v>
          </cell>
          <cell r="EK1260">
            <v>24422.625</v>
          </cell>
          <cell r="EL1260">
            <v>24422.625</v>
          </cell>
          <cell r="EM1260">
            <v>24422.625</v>
          </cell>
          <cell r="EN1260">
            <v>24422.625</v>
          </cell>
          <cell r="EO1260">
            <v>24422.625</v>
          </cell>
          <cell r="EP1260">
            <v>24422.625</v>
          </cell>
          <cell r="EQ1260">
            <v>24422.625</v>
          </cell>
          <cell r="ER1260">
            <v>24422.625</v>
          </cell>
          <cell r="ES1260">
            <v>24422.625</v>
          </cell>
          <cell r="ET1260">
            <v>24422.625</v>
          </cell>
          <cell r="EU1260">
            <v>24422.625</v>
          </cell>
          <cell r="EV1260">
            <v>24422.625</v>
          </cell>
          <cell r="EW1260">
            <v>24422.625</v>
          </cell>
          <cell r="EX1260">
            <v>24422.625</v>
          </cell>
          <cell r="EY1260">
            <v>24422.625</v>
          </cell>
          <cell r="EZ1260">
            <v>24422.625</v>
          </cell>
          <cell r="FA1260">
            <v>24422.625</v>
          </cell>
          <cell r="FB1260">
            <v>24422.625</v>
          </cell>
          <cell r="FC1260">
            <v>24422.625</v>
          </cell>
          <cell r="FD1260">
            <v>24422.625</v>
          </cell>
          <cell r="FE1260">
            <v>24422.625</v>
          </cell>
          <cell r="FF1260">
            <v>24422.625</v>
          </cell>
          <cell r="FG1260">
            <v>24422.625</v>
          </cell>
          <cell r="FH1260">
            <v>24422.625</v>
          </cell>
          <cell r="FI1260">
            <v>24422.625</v>
          </cell>
          <cell r="FJ1260">
            <v>24422.625</v>
          </cell>
          <cell r="FK1260">
            <v>24422.625</v>
          </cell>
          <cell r="FL1260">
            <v>24422.625</v>
          </cell>
          <cell r="FM1260">
            <v>24422.625</v>
          </cell>
          <cell r="FN1260">
            <v>24422.625</v>
          </cell>
          <cell r="FO1260">
            <v>24422.625</v>
          </cell>
          <cell r="FP1260">
            <v>24422.625</v>
          </cell>
          <cell r="FQ1260">
            <v>24422.625</v>
          </cell>
          <cell r="FR1260">
            <v>24422.625</v>
          </cell>
          <cell r="FS1260">
            <v>24422.625</v>
          </cell>
          <cell r="FT1260">
            <v>24422.625</v>
          </cell>
          <cell r="FU1260">
            <v>24422.625</v>
          </cell>
          <cell r="FV1260">
            <v>24422.625</v>
          </cell>
          <cell r="FW1260">
            <v>24422.625</v>
          </cell>
          <cell r="FX1260">
            <v>24422.625</v>
          </cell>
          <cell r="FY1260">
            <v>24422.625</v>
          </cell>
          <cell r="FZ1260">
            <v>24422.625</v>
          </cell>
          <cell r="GA1260">
            <v>24422.625</v>
          </cell>
          <cell r="GB1260">
            <v>24422.625</v>
          </cell>
          <cell r="GC1260">
            <v>24422.625</v>
          </cell>
          <cell r="GD1260">
            <v>24422.625</v>
          </cell>
          <cell r="GE1260">
            <v>24422.625</v>
          </cell>
          <cell r="GF1260">
            <v>24422.625</v>
          </cell>
          <cell r="GG1260">
            <v>24422.625</v>
          </cell>
          <cell r="GH1260">
            <v>24422.625</v>
          </cell>
          <cell r="GI1260">
            <v>24422.625</v>
          </cell>
          <cell r="GJ1260">
            <v>24422.625</v>
          </cell>
          <cell r="GK1260">
            <v>24422.625</v>
          </cell>
          <cell r="GL1260">
            <v>24422.625</v>
          </cell>
          <cell r="GM1260">
            <v>24422.625</v>
          </cell>
          <cell r="GN1260">
            <v>24422.625</v>
          </cell>
          <cell r="GO1260">
            <v>24422.625</v>
          </cell>
          <cell r="GP1260">
            <v>24422.625</v>
          </cell>
          <cell r="GQ1260">
            <v>24422.625</v>
          </cell>
          <cell r="GR1260">
            <v>24422.625</v>
          </cell>
          <cell r="GS1260">
            <v>24422.625</v>
          </cell>
          <cell r="GT1260">
            <v>24422.625</v>
          </cell>
          <cell r="GU1260">
            <v>24422.625</v>
          </cell>
          <cell r="GV1260">
            <v>0</v>
          </cell>
          <cell r="GW1260">
            <v>0</v>
          </cell>
          <cell r="GX1260">
            <v>24422.625</v>
          </cell>
          <cell r="GY1260">
            <v>24422.625</v>
          </cell>
          <cell r="GZ1260">
            <v>24422.625</v>
          </cell>
          <cell r="HA1260">
            <v>24422.625</v>
          </cell>
          <cell r="HB1260">
            <v>24422.625</v>
          </cell>
          <cell r="HC1260">
            <v>24422.625</v>
          </cell>
          <cell r="HD1260">
            <v>24422.625</v>
          </cell>
          <cell r="HE1260">
            <v>24422.625</v>
          </cell>
          <cell r="HF1260">
            <v>24422.625</v>
          </cell>
          <cell r="HG1260">
            <v>24422.625</v>
          </cell>
          <cell r="HH1260"/>
          <cell r="HI1260"/>
          <cell r="HJ1260">
            <v>0</v>
          </cell>
          <cell r="HK1260">
            <v>0</v>
          </cell>
          <cell r="HL1260">
            <v>0</v>
          </cell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U1260"/>
          <cell r="HV1260"/>
          <cell r="HW1260"/>
          <cell r="HX1260"/>
          <cell r="HY1260"/>
          <cell r="HZ1260"/>
          <cell r="IA1260"/>
          <cell r="IB1260"/>
          <cell r="IC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>
            <v>24422.625</v>
          </cell>
          <cell r="IK1260">
            <v>24422.625</v>
          </cell>
          <cell r="IL1260">
            <v>24422.625</v>
          </cell>
          <cell r="IM1260">
            <v>24422.625</v>
          </cell>
          <cell r="IN1260">
            <v>24422.625</v>
          </cell>
          <cell r="IO1260">
            <v>24422.625</v>
          </cell>
          <cell r="IP1260">
            <v>24422.625</v>
          </cell>
          <cell r="IQ1260">
            <v>24422.625</v>
          </cell>
          <cell r="IR1260"/>
          <cell r="IS1260"/>
          <cell r="IT1260"/>
          <cell r="IU1260"/>
          <cell r="IV1260"/>
          <cell r="IW1260"/>
          <cell r="IX1260"/>
          <cell r="IY1260"/>
          <cell r="IZ1260"/>
          <cell r="JA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>
            <v>24422.625</v>
          </cell>
          <cell r="AK1261">
            <v>0</v>
          </cell>
          <cell r="AL1261">
            <v>24422.625</v>
          </cell>
          <cell r="AM1261">
            <v>24422.625</v>
          </cell>
          <cell r="AN1261">
            <v>24422.625</v>
          </cell>
          <cell r="AO1261">
            <v>24422.625</v>
          </cell>
          <cell r="AP1261">
            <v>24422.625</v>
          </cell>
          <cell r="AQ1261">
            <v>0</v>
          </cell>
          <cell r="AR1261">
            <v>24422.625</v>
          </cell>
          <cell r="AS1261">
            <v>24422.625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  <cell r="FT1261">
            <v>0</v>
          </cell>
          <cell r="FU1261">
            <v>0</v>
          </cell>
          <cell r="FV1261">
            <v>0</v>
          </cell>
          <cell r="FW1261">
            <v>0</v>
          </cell>
          <cell r="FX1261">
            <v>0</v>
          </cell>
          <cell r="FY1261">
            <v>0</v>
          </cell>
          <cell r="FZ1261">
            <v>0</v>
          </cell>
          <cell r="GA1261">
            <v>0</v>
          </cell>
          <cell r="GB1261">
            <v>0</v>
          </cell>
          <cell r="GC1261">
            <v>0</v>
          </cell>
          <cell r="GD1261">
            <v>0</v>
          </cell>
          <cell r="GE1261">
            <v>0</v>
          </cell>
          <cell r="GF1261">
            <v>0</v>
          </cell>
          <cell r="GG1261">
            <v>0</v>
          </cell>
          <cell r="GH1261">
            <v>0</v>
          </cell>
          <cell r="GI1261">
            <v>0</v>
          </cell>
          <cell r="GJ1261">
            <v>0</v>
          </cell>
          <cell r="GK1261">
            <v>0</v>
          </cell>
          <cell r="GL1261">
            <v>0</v>
          </cell>
          <cell r="GM1261">
            <v>0</v>
          </cell>
          <cell r="GN1261">
            <v>0</v>
          </cell>
          <cell r="GO1261">
            <v>0</v>
          </cell>
          <cell r="GP1261">
            <v>0</v>
          </cell>
          <cell r="GQ1261">
            <v>0</v>
          </cell>
          <cell r="GR1261">
            <v>0</v>
          </cell>
          <cell r="GS1261">
            <v>0</v>
          </cell>
          <cell r="GT1261">
            <v>0</v>
          </cell>
          <cell r="GU1261">
            <v>0</v>
          </cell>
          <cell r="GV1261">
            <v>0</v>
          </cell>
          <cell r="GW1261">
            <v>0</v>
          </cell>
          <cell r="GX1261">
            <v>0</v>
          </cell>
          <cell r="GY1261">
            <v>0</v>
          </cell>
          <cell r="GZ1261">
            <v>0</v>
          </cell>
          <cell r="HA1261">
            <v>0</v>
          </cell>
          <cell r="HB1261">
            <v>0</v>
          </cell>
          <cell r="HC1261">
            <v>0</v>
          </cell>
          <cell r="HD1261">
            <v>0</v>
          </cell>
          <cell r="HE1261">
            <v>0</v>
          </cell>
          <cell r="HF1261">
            <v>0</v>
          </cell>
          <cell r="HG1261">
            <v>0</v>
          </cell>
          <cell r="HH1261"/>
          <cell r="HI1261"/>
          <cell r="HJ1261">
            <v>0</v>
          </cell>
          <cell r="HK1261">
            <v>0</v>
          </cell>
          <cell r="HL1261">
            <v>0</v>
          </cell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U1261"/>
          <cell r="HV1261"/>
          <cell r="HW1261"/>
          <cell r="HX1261"/>
          <cell r="HY1261"/>
          <cell r="HZ1261"/>
          <cell r="IA1261"/>
          <cell r="IB1261"/>
          <cell r="IC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>
            <v>0</v>
          </cell>
          <cell r="IK1261">
            <v>0</v>
          </cell>
          <cell r="IL1261">
            <v>0</v>
          </cell>
          <cell r="IM1261">
            <v>0</v>
          </cell>
          <cell r="IN1261">
            <v>0</v>
          </cell>
          <cell r="IO1261">
            <v>0</v>
          </cell>
          <cell r="IP1261">
            <v>0</v>
          </cell>
          <cell r="IQ1261">
            <v>0</v>
          </cell>
          <cell r="IR1261"/>
          <cell r="IS1261"/>
          <cell r="IT1261"/>
          <cell r="IU1261"/>
          <cell r="IV1261"/>
          <cell r="IW1261"/>
          <cell r="IX1261"/>
          <cell r="IY1261"/>
          <cell r="IZ1261"/>
          <cell r="JA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8.066192626953125</v>
          </cell>
          <cell r="AK1262">
            <v>0</v>
          </cell>
          <cell r="AL1262">
            <v>18.066192626953125</v>
          </cell>
          <cell r="AM1262">
            <v>18.066192626953125</v>
          </cell>
          <cell r="AN1262">
            <v>18.066192626953125</v>
          </cell>
          <cell r="AO1262">
            <v>1790.0572185000001</v>
          </cell>
          <cell r="AP1262">
            <v>1790.0572185000001</v>
          </cell>
          <cell r="AQ1262">
            <v>18.066196284</v>
          </cell>
          <cell r="AR1262">
            <v>18.066196284</v>
          </cell>
          <cell r="AS1262">
            <v>18.066192626953125</v>
          </cell>
          <cell r="AT1262">
            <v>18.326453844</v>
          </cell>
          <cell r="AU1262">
            <v>18.326446533203125</v>
          </cell>
          <cell r="AV1262">
            <v>18.326446533203125</v>
          </cell>
          <cell r="AW1262">
            <v>18.525344400000002</v>
          </cell>
          <cell r="AX1262">
            <v>18.252986304</v>
          </cell>
          <cell r="AY1262">
            <v>18.525344400000002</v>
          </cell>
          <cell r="AZ1262">
            <v>18.525344400000002</v>
          </cell>
          <cell r="BA1262">
            <v>17.534540988000003</v>
          </cell>
          <cell r="BB1262">
            <v>18.326453844</v>
          </cell>
          <cell r="BC1262">
            <v>18.326453844</v>
          </cell>
          <cell r="BD1262">
            <v>17.534540988000003</v>
          </cell>
          <cell r="BE1262">
            <v>17.534530639648438</v>
          </cell>
          <cell r="BF1262">
            <v>17.534530639648438</v>
          </cell>
          <cell r="BG1262">
            <v>17.534530639648438</v>
          </cell>
          <cell r="BH1262">
            <v>18.525344400000002</v>
          </cell>
          <cell r="BI1262">
            <v>18.252986304</v>
          </cell>
          <cell r="BJ1262">
            <v>18.252986304</v>
          </cell>
          <cell r="BK1262">
            <v>11.973628124999999</v>
          </cell>
          <cell r="BL1262">
            <v>17.534540988000003</v>
          </cell>
          <cell r="BM1262">
            <v>17.534540988000003</v>
          </cell>
          <cell r="BN1262">
            <v>11.934135585000002</v>
          </cell>
          <cell r="BO1262">
            <v>11.708753489999999</v>
          </cell>
          <cell r="BP1262">
            <v>11.668607099999999</v>
          </cell>
          <cell r="BQ1262">
            <v>11.990301299999999</v>
          </cell>
          <cell r="BR1262">
            <v>11.533913999999999</v>
          </cell>
          <cell r="BS1262">
            <v>11.668607099999999</v>
          </cell>
          <cell r="BT1262">
            <v>16.981373628000004</v>
          </cell>
          <cell r="BU1262">
            <v>11.859008220000002</v>
          </cell>
          <cell r="BV1262">
            <v>11.973628124999999</v>
          </cell>
          <cell r="BW1262">
            <v>11.973628124999999</v>
          </cell>
          <cell r="BX1262">
            <v>12.23673737</v>
          </cell>
          <cell r="BY1262">
            <v>11.934135585000002</v>
          </cell>
          <cell r="BZ1262">
            <v>11.708753489999999</v>
          </cell>
          <cell r="CA1262">
            <v>11.668607099999999</v>
          </cell>
          <cell r="CB1262">
            <v>11.990301299999999</v>
          </cell>
          <cell r="CC1262">
            <v>11.533913999999999</v>
          </cell>
          <cell r="CD1262">
            <v>11.533913999999999</v>
          </cell>
          <cell r="CE1262">
            <v>11.552548724999999</v>
          </cell>
          <cell r="CF1262">
            <v>11.80840023</v>
          </cell>
          <cell r="CG1262">
            <v>12.7234395</v>
          </cell>
          <cell r="CH1262">
            <v>12.7234395</v>
          </cell>
          <cell r="CI1262">
            <v>12.23673737</v>
          </cell>
          <cell r="CJ1262">
            <v>12.612831885</v>
          </cell>
          <cell r="CK1262">
            <v>12.612831885</v>
          </cell>
          <cell r="CL1262">
            <v>11.624276070000001</v>
          </cell>
          <cell r="CM1262">
            <v>11.58831432</v>
          </cell>
          <cell r="CN1262">
            <v>11.755111455</v>
          </cell>
          <cell r="CO1262">
            <v>11.56131032</v>
          </cell>
          <cell r="CP1262">
            <v>11.56131032</v>
          </cell>
          <cell r="CQ1262">
            <v>12.2309181</v>
          </cell>
          <cell r="CR1262">
            <v>12.471338744999999</v>
          </cell>
          <cell r="CS1262">
            <v>12.471338744999999</v>
          </cell>
          <cell r="CT1262">
            <v>12.51455823</v>
          </cell>
          <cell r="CU1262">
            <v>12.740332635</v>
          </cell>
          <cell r="CV1262">
            <v>12.740332635</v>
          </cell>
          <cell r="CW1262">
            <v>12.740325927734375</v>
          </cell>
          <cell r="CX1262">
            <v>12.740325927734375</v>
          </cell>
          <cell r="CY1262">
            <v>12.740325927734375</v>
          </cell>
          <cell r="CZ1262">
            <v>12.740325927734375</v>
          </cell>
          <cell r="DA1262">
            <v>12.740325927734375</v>
          </cell>
          <cell r="DB1262">
            <v>12.740325927734375</v>
          </cell>
          <cell r="DC1262">
            <v>12.740325927734375</v>
          </cell>
          <cell r="DD1262">
            <v>12.740325927734375</v>
          </cell>
          <cell r="DE1262">
            <v>12.740325927734375</v>
          </cell>
          <cell r="DF1262">
            <v>12.740325927734375</v>
          </cell>
          <cell r="DG1262">
            <v>12.740325927734375</v>
          </cell>
          <cell r="DH1262">
            <v>12.740325927734375</v>
          </cell>
          <cell r="DI1262">
            <v>12.740325927734375</v>
          </cell>
          <cell r="DJ1262">
            <v>12.740325927734375</v>
          </cell>
          <cell r="DK1262">
            <v>12.740325927734375</v>
          </cell>
          <cell r="DL1262">
            <v>12.740325927734375</v>
          </cell>
          <cell r="DM1262">
            <v>12.740325927734375</v>
          </cell>
          <cell r="DN1262">
            <v>12.740325927734375</v>
          </cell>
          <cell r="DO1262">
            <v>12.740325927734375</v>
          </cell>
          <cell r="DP1262">
            <v>12.740325927734375</v>
          </cell>
          <cell r="DQ1262">
            <v>12.740325927734375</v>
          </cell>
          <cell r="DR1262">
            <v>12.740325927734375</v>
          </cell>
          <cell r="DS1262">
            <v>12.740325927734375</v>
          </cell>
          <cell r="DT1262">
            <v>12.740325927734375</v>
          </cell>
          <cell r="DU1262">
            <v>12.740325927734375</v>
          </cell>
          <cell r="DV1262">
            <v>12.740325927734375</v>
          </cell>
          <cell r="DW1262">
            <v>12.740325927734375</v>
          </cell>
          <cell r="DX1262">
            <v>12.740325927734375</v>
          </cell>
          <cell r="DY1262">
            <v>12.740325927734375</v>
          </cell>
          <cell r="DZ1262">
            <v>12.740325927734375</v>
          </cell>
          <cell r="EA1262">
            <v>12.740325927734375</v>
          </cell>
          <cell r="EB1262">
            <v>12.740325927734375</v>
          </cell>
          <cell r="EC1262">
            <v>12.740325927734375</v>
          </cell>
          <cell r="ED1262">
            <v>12.740325927734375</v>
          </cell>
          <cell r="EE1262">
            <v>12.740325927734375</v>
          </cell>
          <cell r="EF1262">
            <v>12.740325927734375</v>
          </cell>
          <cell r="EG1262">
            <v>12.740325927734375</v>
          </cell>
          <cell r="EH1262">
            <v>12.740325927734375</v>
          </cell>
          <cell r="EI1262">
            <v>12.740325927734375</v>
          </cell>
          <cell r="EJ1262">
            <v>12.740325927734375</v>
          </cell>
          <cell r="EK1262">
            <v>12.740325927734375</v>
          </cell>
          <cell r="EL1262">
            <v>12.740325927734375</v>
          </cell>
          <cell r="EM1262">
            <v>12.740325927734375</v>
          </cell>
          <cell r="EN1262">
            <v>12.740325927734375</v>
          </cell>
          <cell r="EO1262">
            <v>12.740325927734375</v>
          </cell>
          <cell r="EP1262">
            <v>12.740325927734375</v>
          </cell>
          <cell r="EQ1262">
            <v>12.740325927734375</v>
          </cell>
          <cell r="ER1262">
            <v>12.740325927734375</v>
          </cell>
          <cell r="ES1262">
            <v>12.740325927734375</v>
          </cell>
          <cell r="ET1262">
            <v>12.740325927734375</v>
          </cell>
          <cell r="EU1262">
            <v>12.740325927734375</v>
          </cell>
          <cell r="EV1262">
            <v>12.740325927734375</v>
          </cell>
          <cell r="EW1262">
            <v>12.740325927734375</v>
          </cell>
          <cell r="EX1262">
            <v>12.740325927734375</v>
          </cell>
          <cell r="EY1262">
            <v>12.740325927734375</v>
          </cell>
          <cell r="EZ1262">
            <v>12.740325927734375</v>
          </cell>
          <cell r="FA1262">
            <v>12.740325927734375</v>
          </cell>
          <cell r="FB1262">
            <v>12.740325927734375</v>
          </cell>
          <cell r="FC1262">
            <v>12.740325927734375</v>
          </cell>
          <cell r="FD1262">
            <v>12.740325927734375</v>
          </cell>
          <cell r="FE1262">
            <v>12.740325927734375</v>
          </cell>
          <cell r="FF1262">
            <v>12.740325927734375</v>
          </cell>
          <cell r="FG1262">
            <v>12.740325927734375</v>
          </cell>
          <cell r="FH1262">
            <v>12.740325927734375</v>
          </cell>
          <cell r="FI1262">
            <v>12.740325927734375</v>
          </cell>
          <cell r="FJ1262">
            <v>12.740325927734375</v>
          </cell>
          <cell r="FK1262">
            <v>12.740325927734375</v>
          </cell>
          <cell r="FL1262">
            <v>12.740325927734375</v>
          </cell>
          <cell r="FM1262">
            <v>12.740325927734375</v>
          </cell>
          <cell r="FN1262">
            <v>12.740325927734375</v>
          </cell>
          <cell r="FO1262">
            <v>12.740325927734375</v>
          </cell>
          <cell r="FP1262">
            <v>12.740325927734375</v>
          </cell>
          <cell r="FQ1262">
            <v>12.740325927734375</v>
          </cell>
          <cell r="FR1262">
            <v>12.740325927734375</v>
          </cell>
          <cell r="FS1262">
            <v>12.740325927734375</v>
          </cell>
          <cell r="FT1262">
            <v>12.740325927734375</v>
          </cell>
          <cell r="FU1262">
            <v>12.740325927734375</v>
          </cell>
          <cell r="FV1262">
            <v>12.740325927734375</v>
          </cell>
          <cell r="FW1262">
            <v>12.740325927734375</v>
          </cell>
          <cell r="FX1262">
            <v>12.740325927734375</v>
          </cell>
          <cell r="FY1262">
            <v>12.740325927734375</v>
          </cell>
          <cell r="FZ1262">
            <v>12.740325927734375</v>
          </cell>
          <cell r="GA1262">
            <v>12.740325927734375</v>
          </cell>
          <cell r="GB1262">
            <v>12.740325927734375</v>
          </cell>
          <cell r="GC1262">
            <v>12.740325927734375</v>
          </cell>
          <cell r="GD1262">
            <v>12.740325927734375</v>
          </cell>
          <cell r="GE1262">
            <v>12.740325927734375</v>
          </cell>
          <cell r="GF1262">
            <v>12.740325927734375</v>
          </cell>
          <cell r="GG1262">
            <v>12.740325927734375</v>
          </cell>
          <cell r="GH1262">
            <v>12.740325927734375</v>
          </cell>
          <cell r="GI1262">
            <v>12.740325927734375</v>
          </cell>
          <cell r="GJ1262">
            <v>12.740325927734375</v>
          </cell>
          <cell r="GK1262">
            <v>12.740325927734375</v>
          </cell>
          <cell r="GL1262">
            <v>12.740325927734375</v>
          </cell>
          <cell r="GM1262">
            <v>12.740325927734375</v>
          </cell>
          <cell r="GN1262">
            <v>12.740325927734375</v>
          </cell>
          <cell r="GO1262">
            <v>12.740325927734375</v>
          </cell>
          <cell r="GP1262">
            <v>12.740325927734375</v>
          </cell>
          <cell r="GQ1262">
            <v>12.740325927734375</v>
          </cell>
          <cell r="GR1262">
            <v>12.740325927734375</v>
          </cell>
          <cell r="GS1262">
            <v>12.740325927734375</v>
          </cell>
          <cell r="GT1262">
            <v>12.740325927734375</v>
          </cell>
          <cell r="GU1262">
            <v>12.740325927734375</v>
          </cell>
          <cell r="GV1262">
            <v>0</v>
          </cell>
          <cell r="GW1262">
            <v>0</v>
          </cell>
          <cell r="GX1262">
            <v>12.740325927734375</v>
          </cell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>
            <v>12.740325927734375</v>
          </cell>
          <cell r="HC1262">
            <v>12.740325927734375</v>
          </cell>
          <cell r="HD1262">
            <v>12.740325927734375</v>
          </cell>
          <cell r="HE1262">
            <v>12.740325927734375</v>
          </cell>
          <cell r="HF1262">
            <v>12.740325927734375</v>
          </cell>
          <cell r="HG1262">
            <v>12.740325927734375</v>
          </cell>
          <cell r="HH1262"/>
          <cell r="HI1262"/>
          <cell r="HJ1262">
            <v>0</v>
          </cell>
          <cell r="HK1262">
            <v>0</v>
          </cell>
          <cell r="HL1262">
            <v>0</v>
          </cell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U1262"/>
          <cell r="HV1262"/>
          <cell r="HW1262"/>
          <cell r="HX1262"/>
          <cell r="HY1262"/>
          <cell r="HZ1262"/>
          <cell r="IA1262"/>
          <cell r="IB1262"/>
          <cell r="IC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>
            <v>12.740325927734375</v>
          </cell>
          <cell r="IK1262">
            <v>12.740325927734375</v>
          </cell>
          <cell r="IL1262">
            <v>12.740325927734375</v>
          </cell>
          <cell r="IM1262">
            <v>12.740325927734375</v>
          </cell>
          <cell r="IN1262">
            <v>12.740325927734375</v>
          </cell>
          <cell r="IO1262">
            <v>12.740325927734375</v>
          </cell>
          <cell r="IP1262">
            <v>12.740325927734375</v>
          </cell>
          <cell r="IQ1262">
            <v>12.740325927734375</v>
          </cell>
          <cell r="IR1262"/>
          <cell r="IS1262"/>
          <cell r="IT1262"/>
          <cell r="IU1262"/>
          <cell r="IV1262"/>
          <cell r="IW1262"/>
          <cell r="IX1262"/>
          <cell r="IY1262"/>
          <cell r="IZ1262"/>
          <cell r="JA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>
            <v>12.740325927734375</v>
          </cell>
          <cell r="Y1263">
            <v>12.740325927734375</v>
          </cell>
          <cell r="Z1263">
            <v>0</v>
          </cell>
          <cell r="AA1263">
            <v>0</v>
          </cell>
          <cell r="AB1263">
            <v>0</v>
          </cell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>
            <v>12.740325927734375</v>
          </cell>
          <cell r="AH1263">
            <v>12.740325927734375</v>
          </cell>
          <cell r="AI1263">
            <v>12.740325927734375</v>
          </cell>
          <cell r="AJ1263">
            <v>12.740325927734375</v>
          </cell>
          <cell r="AK1263">
            <v>0</v>
          </cell>
          <cell r="AL1263">
            <v>12.740325927734375</v>
          </cell>
          <cell r="AM1263">
            <v>12.740325927734375</v>
          </cell>
          <cell r="AN1263">
            <v>12.740325927734375</v>
          </cell>
          <cell r="AO1263">
            <v>12.740325927734375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  <cell r="FT1263">
            <v>0</v>
          </cell>
          <cell r="FU1263">
            <v>0</v>
          </cell>
          <cell r="FV1263">
            <v>0</v>
          </cell>
          <cell r="FW1263">
            <v>0</v>
          </cell>
          <cell r="FX1263">
            <v>0</v>
          </cell>
          <cell r="FY1263">
            <v>0</v>
          </cell>
          <cell r="FZ1263">
            <v>0</v>
          </cell>
          <cell r="GA1263">
            <v>0</v>
          </cell>
          <cell r="GB1263">
            <v>0</v>
          </cell>
          <cell r="GC1263">
            <v>0</v>
          </cell>
          <cell r="GD1263">
            <v>0</v>
          </cell>
          <cell r="GE1263">
            <v>0</v>
          </cell>
          <cell r="GF1263">
            <v>0</v>
          </cell>
          <cell r="GG1263">
            <v>0</v>
          </cell>
          <cell r="GH1263">
            <v>0</v>
          </cell>
          <cell r="GI1263">
            <v>0</v>
          </cell>
          <cell r="GJ1263">
            <v>0</v>
          </cell>
          <cell r="GK1263">
            <v>0</v>
          </cell>
          <cell r="GL1263">
            <v>0</v>
          </cell>
          <cell r="GM1263">
            <v>0</v>
          </cell>
          <cell r="GN1263">
            <v>0</v>
          </cell>
          <cell r="GO1263">
            <v>0</v>
          </cell>
          <cell r="GP1263">
            <v>0</v>
          </cell>
          <cell r="GQ1263">
            <v>0</v>
          </cell>
          <cell r="GR1263">
            <v>0</v>
          </cell>
          <cell r="GS1263">
            <v>0</v>
          </cell>
          <cell r="GT1263">
            <v>0</v>
          </cell>
          <cell r="GU1263">
            <v>0</v>
          </cell>
          <cell r="GV1263">
            <v>0</v>
          </cell>
          <cell r="GW1263">
            <v>0</v>
          </cell>
          <cell r="GX1263">
            <v>0</v>
          </cell>
          <cell r="GY1263">
            <v>0</v>
          </cell>
          <cell r="GZ1263">
            <v>0</v>
          </cell>
          <cell r="HA1263">
            <v>0</v>
          </cell>
          <cell r="HB1263">
            <v>0</v>
          </cell>
          <cell r="HC1263">
            <v>0</v>
          </cell>
          <cell r="HD1263">
            <v>0</v>
          </cell>
          <cell r="HE1263">
            <v>0</v>
          </cell>
          <cell r="HF1263">
            <v>0</v>
          </cell>
          <cell r="HG1263">
            <v>0</v>
          </cell>
          <cell r="HH1263"/>
          <cell r="HI1263"/>
          <cell r="HJ1263">
            <v>0</v>
          </cell>
          <cell r="HK1263">
            <v>0</v>
          </cell>
          <cell r="HL1263">
            <v>0</v>
          </cell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U1263"/>
          <cell r="HV1263"/>
          <cell r="HW1263"/>
          <cell r="HX1263"/>
          <cell r="HY1263"/>
          <cell r="HZ1263"/>
          <cell r="IA1263"/>
          <cell r="IB1263"/>
          <cell r="IC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>
            <v>0</v>
          </cell>
          <cell r="IK1263">
            <v>0</v>
          </cell>
          <cell r="IL1263">
            <v>0</v>
          </cell>
          <cell r="IM1263">
            <v>0</v>
          </cell>
          <cell r="IN1263">
            <v>0</v>
          </cell>
          <cell r="IO1263">
            <v>0</v>
          </cell>
          <cell r="IP1263">
            <v>0</v>
          </cell>
          <cell r="IQ1263">
            <v>0</v>
          </cell>
          <cell r="IR1263"/>
          <cell r="IS1263"/>
          <cell r="IT1263"/>
          <cell r="IU1263"/>
          <cell r="IV1263"/>
          <cell r="IW1263"/>
          <cell r="IX1263"/>
          <cell r="IY1263"/>
          <cell r="IZ1263"/>
          <cell r="JA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6.4166449010372166E-12</v>
          </cell>
          <cell r="AY1264">
            <v>0</v>
          </cell>
          <cell r="AZ1264">
            <v>0</v>
          </cell>
          <cell r="BA1264">
            <v>1823.2738379999992</v>
          </cell>
          <cell r="BB1264">
            <v>0</v>
          </cell>
          <cell r="BC1264">
            <v>0</v>
          </cell>
          <cell r="BD1264">
            <v>1823.2738379999992</v>
          </cell>
          <cell r="BE1264">
            <v>1823.2734375</v>
          </cell>
          <cell r="BF1264">
            <v>1823.2734375</v>
          </cell>
          <cell r="BG1264">
            <v>1823.2734375</v>
          </cell>
          <cell r="BH1264">
            <v>0</v>
          </cell>
          <cell r="BI1264">
            <v>6.4166449010372166E-12</v>
          </cell>
          <cell r="BJ1264">
            <v>6.4166449010372166E-12</v>
          </cell>
          <cell r="BK1264">
            <v>1765.7544779999994</v>
          </cell>
          <cell r="BL1264">
            <v>1823.2738379999992</v>
          </cell>
          <cell r="BM1264">
            <v>1823.2738379999992</v>
          </cell>
          <cell r="BN1264">
            <v>1822.654706</v>
          </cell>
          <cell r="BO1264">
            <v>519721.38270765997</v>
          </cell>
          <cell r="BP1264">
            <v>517939.38795139996</v>
          </cell>
          <cell r="BQ1264">
            <v>532218.56417420006</v>
          </cell>
          <cell r="BR1264">
            <v>625915.10847600002</v>
          </cell>
          <cell r="BS1264">
            <v>517939.38795139996</v>
          </cell>
          <cell r="BT1264">
            <v>1765.7544779999994</v>
          </cell>
          <cell r="BU1264">
            <v>1811.1807920000001</v>
          </cell>
          <cell r="BV1264">
            <v>1811.1807920000001</v>
          </cell>
          <cell r="BW1264">
            <v>980065.84495964996</v>
          </cell>
          <cell r="BX1264">
            <v>1362967.12640022</v>
          </cell>
          <cell r="BY1264">
            <v>1822.654706</v>
          </cell>
          <cell r="BZ1264">
            <v>519721.38270765997</v>
          </cell>
          <cell r="CA1264">
            <v>517939.38795139996</v>
          </cell>
          <cell r="CB1264">
            <v>532218.56417420006</v>
          </cell>
          <cell r="CC1264">
            <v>625915.10847600002</v>
          </cell>
          <cell r="CD1264">
            <v>625915.10847600002</v>
          </cell>
          <cell r="CE1264">
            <v>980065.84495964996</v>
          </cell>
          <cell r="CF1264">
            <v>1362967.12640022</v>
          </cell>
          <cell r="CG1264">
            <v>1730356.4577202999</v>
          </cell>
          <cell r="CH1264">
            <v>1730356.4577202999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350037.74976821599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350037.5</v>
          </cell>
          <cell r="DW1264">
            <v>350037.5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350037.74976821599</v>
          </cell>
          <cell r="EC1264">
            <v>350037.74976821599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  <cell r="FT1264">
            <v>0</v>
          </cell>
          <cell r="FU1264">
            <v>0</v>
          </cell>
          <cell r="FV1264">
            <v>0</v>
          </cell>
          <cell r="FW1264">
            <v>0</v>
          </cell>
          <cell r="FX1264">
            <v>0</v>
          </cell>
          <cell r="FY1264">
            <v>0</v>
          </cell>
          <cell r="FZ1264">
            <v>0</v>
          </cell>
          <cell r="GA1264">
            <v>0</v>
          </cell>
          <cell r="GB1264">
            <v>0</v>
          </cell>
          <cell r="GC1264">
            <v>0</v>
          </cell>
          <cell r="GD1264">
            <v>0</v>
          </cell>
          <cell r="GE1264">
            <v>0</v>
          </cell>
          <cell r="GF1264">
            <v>0</v>
          </cell>
          <cell r="GG1264">
            <v>0</v>
          </cell>
          <cell r="GH1264">
            <v>0</v>
          </cell>
          <cell r="GI1264">
            <v>0</v>
          </cell>
          <cell r="GJ1264">
            <v>0</v>
          </cell>
          <cell r="GK1264">
            <v>0</v>
          </cell>
          <cell r="GL1264">
            <v>0</v>
          </cell>
          <cell r="GM1264">
            <v>0</v>
          </cell>
          <cell r="GN1264">
            <v>0</v>
          </cell>
          <cell r="GO1264">
            <v>0</v>
          </cell>
          <cell r="GP1264">
            <v>0</v>
          </cell>
          <cell r="GQ1264">
            <v>0</v>
          </cell>
          <cell r="GR1264">
            <v>0</v>
          </cell>
          <cell r="GS1264">
            <v>0</v>
          </cell>
          <cell r="GT1264">
            <v>0</v>
          </cell>
          <cell r="GU1264">
            <v>0</v>
          </cell>
          <cell r="GV1264">
            <v>0</v>
          </cell>
          <cell r="GW1264">
            <v>0</v>
          </cell>
          <cell r="GX1264">
            <v>0</v>
          </cell>
          <cell r="GY1264">
            <v>0</v>
          </cell>
          <cell r="GZ1264">
            <v>0</v>
          </cell>
          <cell r="HA1264">
            <v>0</v>
          </cell>
          <cell r="HB1264">
            <v>0</v>
          </cell>
          <cell r="HC1264">
            <v>0</v>
          </cell>
          <cell r="HD1264">
            <v>0</v>
          </cell>
          <cell r="HE1264">
            <v>0</v>
          </cell>
          <cell r="HF1264">
            <v>0</v>
          </cell>
          <cell r="HG1264">
            <v>0</v>
          </cell>
          <cell r="HH1264"/>
          <cell r="HI1264"/>
          <cell r="HJ1264">
            <v>0</v>
          </cell>
          <cell r="HK1264">
            <v>0</v>
          </cell>
          <cell r="HL1264">
            <v>0</v>
          </cell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U1264"/>
          <cell r="HV1264"/>
          <cell r="HW1264"/>
          <cell r="HX1264"/>
          <cell r="HY1264"/>
          <cell r="HZ1264"/>
          <cell r="IA1264"/>
          <cell r="IB1264"/>
          <cell r="IC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>
            <v>0</v>
          </cell>
          <cell r="IK1264">
            <v>0</v>
          </cell>
          <cell r="IL1264">
            <v>0</v>
          </cell>
          <cell r="IM1264">
            <v>0</v>
          </cell>
          <cell r="IN1264">
            <v>0</v>
          </cell>
          <cell r="IO1264">
            <v>0</v>
          </cell>
          <cell r="IP1264">
            <v>0</v>
          </cell>
          <cell r="IQ1264">
            <v>0</v>
          </cell>
          <cell r="IR1264"/>
          <cell r="IS1264"/>
          <cell r="IT1264"/>
          <cell r="IU1264"/>
          <cell r="IV1264"/>
          <cell r="IW1264"/>
          <cell r="IX1264"/>
          <cell r="IY1264"/>
          <cell r="IZ1264"/>
          <cell r="JA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47553.976779609999</v>
          </cell>
          <cell r="CJ1265">
            <v>0</v>
          </cell>
          <cell r="CK1265">
            <v>0</v>
          </cell>
          <cell r="CL1265">
            <v>0</v>
          </cell>
          <cell r="CM1265">
            <v>47553.96875</v>
          </cell>
          <cell r="CN1265">
            <v>47553.96875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47553.976779609999</v>
          </cell>
          <cell r="CU1265">
            <v>47553.976779609999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458709.50296987401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458709.5</v>
          </cell>
          <cell r="DW1265">
            <v>458709.5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458709.50296987401</v>
          </cell>
          <cell r="EC1265">
            <v>458709.50296987401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  <cell r="FT1265">
            <v>0</v>
          </cell>
          <cell r="FU1265">
            <v>0</v>
          </cell>
          <cell r="FV1265">
            <v>0</v>
          </cell>
          <cell r="FW1265">
            <v>0</v>
          </cell>
          <cell r="FX1265">
            <v>0</v>
          </cell>
          <cell r="FY1265">
            <v>0</v>
          </cell>
          <cell r="FZ1265">
            <v>0</v>
          </cell>
          <cell r="GA1265">
            <v>0</v>
          </cell>
          <cell r="GB1265">
            <v>0</v>
          </cell>
          <cell r="GC1265">
            <v>0</v>
          </cell>
          <cell r="GD1265">
            <v>0</v>
          </cell>
          <cell r="GE1265">
            <v>0</v>
          </cell>
          <cell r="GF1265">
            <v>0</v>
          </cell>
          <cell r="GG1265">
            <v>0</v>
          </cell>
          <cell r="GH1265">
            <v>0</v>
          </cell>
          <cell r="GI1265">
            <v>0</v>
          </cell>
          <cell r="GJ1265">
            <v>0</v>
          </cell>
          <cell r="GK1265">
            <v>0</v>
          </cell>
          <cell r="GL1265">
            <v>0</v>
          </cell>
          <cell r="GM1265">
            <v>0</v>
          </cell>
          <cell r="GN1265">
            <v>0</v>
          </cell>
          <cell r="GO1265">
            <v>0</v>
          </cell>
          <cell r="GP1265">
            <v>0</v>
          </cell>
          <cell r="GQ1265">
            <v>0</v>
          </cell>
          <cell r="GR1265">
            <v>0</v>
          </cell>
          <cell r="GS1265">
            <v>0</v>
          </cell>
          <cell r="GT1265">
            <v>0</v>
          </cell>
          <cell r="GU1265">
            <v>0</v>
          </cell>
          <cell r="GV1265">
            <v>0</v>
          </cell>
          <cell r="GW1265">
            <v>0</v>
          </cell>
          <cell r="GX1265">
            <v>0</v>
          </cell>
          <cell r="GY1265">
            <v>0</v>
          </cell>
          <cell r="GZ1265">
            <v>0</v>
          </cell>
          <cell r="HA1265">
            <v>0</v>
          </cell>
          <cell r="HB1265">
            <v>0</v>
          </cell>
          <cell r="HC1265">
            <v>0</v>
          </cell>
          <cell r="HD1265">
            <v>0</v>
          </cell>
          <cell r="HE1265">
            <v>0</v>
          </cell>
          <cell r="HF1265">
            <v>0</v>
          </cell>
          <cell r="HG1265">
            <v>0</v>
          </cell>
          <cell r="HH1265"/>
          <cell r="HI1265"/>
          <cell r="HJ1265">
            <v>0</v>
          </cell>
          <cell r="HK1265">
            <v>0</v>
          </cell>
          <cell r="HL1265">
            <v>0</v>
          </cell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U1265"/>
          <cell r="HV1265"/>
          <cell r="HW1265"/>
          <cell r="HX1265"/>
          <cell r="HY1265"/>
          <cell r="HZ1265"/>
          <cell r="IA1265"/>
          <cell r="IB1265"/>
          <cell r="IC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>
            <v>0</v>
          </cell>
          <cell r="IK1265">
            <v>0</v>
          </cell>
          <cell r="IL1265">
            <v>0</v>
          </cell>
          <cell r="IM1265">
            <v>0</v>
          </cell>
          <cell r="IN1265">
            <v>0</v>
          </cell>
          <cell r="IO1265">
            <v>0</v>
          </cell>
          <cell r="IP1265">
            <v>0</v>
          </cell>
          <cell r="IQ1265">
            <v>0</v>
          </cell>
          <cell r="IR1265"/>
          <cell r="IS1265"/>
          <cell r="IT1265"/>
          <cell r="IU1265"/>
          <cell r="IV1265"/>
          <cell r="IW1265"/>
          <cell r="IX1265"/>
          <cell r="IY1265"/>
          <cell r="IZ1265"/>
          <cell r="JA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2029.05994923</v>
          </cell>
          <cell r="AU1266">
            <v>2029.0595703125</v>
          </cell>
          <cell r="AV1266">
            <v>2029.0595703125</v>
          </cell>
          <cell r="AW1266">
            <v>2029.0595703125</v>
          </cell>
          <cell r="AX1266">
            <v>893.5326780800001</v>
          </cell>
          <cell r="AY1266">
            <v>2029.0595703125</v>
          </cell>
          <cell r="AZ1266">
            <v>2029.0595703125</v>
          </cell>
          <cell r="BA1266">
            <v>893.5326780800001</v>
          </cell>
          <cell r="BB1266">
            <v>2029.05994923</v>
          </cell>
          <cell r="BC1266">
            <v>2029.05994923</v>
          </cell>
          <cell r="BD1266">
            <v>893.5322265625</v>
          </cell>
          <cell r="BE1266">
            <v>893.5322265625</v>
          </cell>
          <cell r="BF1266">
            <v>893.5322265625</v>
          </cell>
          <cell r="BG1266">
            <v>893.5322265625</v>
          </cell>
          <cell r="BH1266">
            <v>893.5322265625</v>
          </cell>
          <cell r="BI1266">
            <v>893.5326780800001</v>
          </cell>
          <cell r="BJ1266">
            <v>893.5326780800001</v>
          </cell>
          <cell r="BK1266">
            <v>893.5322265625</v>
          </cell>
          <cell r="BL1266">
            <v>893.5322265625</v>
          </cell>
          <cell r="BM1266">
            <v>893.5322265625</v>
          </cell>
          <cell r="BN1266">
            <v>893.5322265625</v>
          </cell>
          <cell r="BO1266">
            <v>893.5322265625</v>
          </cell>
          <cell r="BP1266">
            <v>893.5322265625</v>
          </cell>
          <cell r="BQ1266">
            <v>893.5322265625</v>
          </cell>
          <cell r="BR1266">
            <v>893.5322265625</v>
          </cell>
          <cell r="BS1266">
            <v>893.5322265625</v>
          </cell>
          <cell r="BT1266">
            <v>893.5322265625</v>
          </cell>
          <cell r="BU1266">
            <v>893.5322265625</v>
          </cell>
          <cell r="BV1266">
            <v>893.5322265625</v>
          </cell>
          <cell r="BW1266">
            <v>893.5322265625</v>
          </cell>
          <cell r="BX1266">
            <v>893.5322265625</v>
          </cell>
          <cell r="BY1266">
            <v>893.5322265625</v>
          </cell>
          <cell r="BZ1266">
            <v>893.5322265625</v>
          </cell>
          <cell r="CA1266">
            <v>893.5322265625</v>
          </cell>
          <cell r="CB1266">
            <v>893.5322265625</v>
          </cell>
          <cell r="CC1266">
            <v>893.5322265625</v>
          </cell>
          <cell r="CD1266">
            <v>893.5322265625</v>
          </cell>
          <cell r="CE1266">
            <v>893.5322265625</v>
          </cell>
          <cell r="CF1266">
            <v>893.5322265625</v>
          </cell>
          <cell r="CG1266">
            <v>893.5322265625</v>
          </cell>
          <cell r="CH1266">
            <v>893.5322265625</v>
          </cell>
          <cell r="CI1266">
            <v>893.5322265625</v>
          </cell>
          <cell r="CJ1266">
            <v>893.5322265625</v>
          </cell>
          <cell r="CK1266">
            <v>893.5322265625</v>
          </cell>
          <cell r="CL1266">
            <v>893.5322265625</v>
          </cell>
          <cell r="CM1266">
            <v>893.5322265625</v>
          </cell>
          <cell r="CN1266">
            <v>893.5322265625</v>
          </cell>
          <cell r="CO1266">
            <v>893.5322265625</v>
          </cell>
          <cell r="CP1266">
            <v>893.5322265625</v>
          </cell>
          <cell r="CQ1266">
            <v>893.5322265625</v>
          </cell>
          <cell r="CR1266">
            <v>893.5322265625</v>
          </cell>
          <cell r="CS1266">
            <v>893.5322265625</v>
          </cell>
          <cell r="CT1266">
            <v>893.5322265625</v>
          </cell>
          <cell r="CU1266">
            <v>893.5322265625</v>
          </cell>
          <cell r="CV1266">
            <v>893.5322265625</v>
          </cell>
          <cell r="CW1266">
            <v>893.5322265625</v>
          </cell>
          <cell r="CX1266">
            <v>893.5322265625</v>
          </cell>
          <cell r="CY1266">
            <v>893.5322265625</v>
          </cell>
          <cell r="CZ1266">
            <v>893.5322265625</v>
          </cell>
          <cell r="DA1266">
            <v>893.5322265625</v>
          </cell>
          <cell r="DB1266">
            <v>893.5322265625</v>
          </cell>
          <cell r="DC1266">
            <v>893.5322265625</v>
          </cell>
          <cell r="DD1266">
            <v>893.5322265625</v>
          </cell>
          <cell r="DE1266">
            <v>893.5322265625</v>
          </cell>
          <cell r="DF1266">
            <v>893.5322265625</v>
          </cell>
          <cell r="DG1266">
            <v>893.5322265625</v>
          </cell>
          <cell r="DH1266">
            <v>893.5322265625</v>
          </cell>
          <cell r="DI1266">
            <v>893.5322265625</v>
          </cell>
          <cell r="DJ1266">
            <v>893.5322265625</v>
          </cell>
          <cell r="DK1266">
            <v>893.5322265625</v>
          </cell>
          <cell r="DL1266">
            <v>893.5322265625</v>
          </cell>
          <cell r="DM1266">
            <v>893.5322265625</v>
          </cell>
          <cell r="DN1266">
            <v>893.5322265625</v>
          </cell>
          <cell r="DO1266">
            <v>893.5322265625</v>
          </cell>
          <cell r="DP1266">
            <v>893.5322265625</v>
          </cell>
          <cell r="DQ1266">
            <v>893.5322265625</v>
          </cell>
          <cell r="DR1266">
            <v>893.5322265625</v>
          </cell>
          <cell r="DS1266">
            <v>893.5322265625</v>
          </cell>
          <cell r="DT1266">
            <v>893.5322265625</v>
          </cell>
          <cell r="DU1266">
            <v>893.5322265625</v>
          </cell>
          <cell r="DV1266">
            <v>893.5322265625</v>
          </cell>
          <cell r="DW1266">
            <v>893.5322265625</v>
          </cell>
          <cell r="DX1266">
            <v>893.5322265625</v>
          </cell>
          <cell r="DY1266">
            <v>893.5322265625</v>
          </cell>
          <cell r="DZ1266">
            <v>893.5322265625</v>
          </cell>
          <cell r="EA1266">
            <v>893.5322265625</v>
          </cell>
          <cell r="EB1266">
            <v>893.5322265625</v>
          </cell>
          <cell r="EC1266">
            <v>893.5322265625</v>
          </cell>
          <cell r="ED1266">
            <v>893.5322265625</v>
          </cell>
          <cell r="EE1266">
            <v>893.5322265625</v>
          </cell>
          <cell r="EF1266">
            <v>893.5322265625</v>
          </cell>
          <cell r="EG1266">
            <v>893.5322265625</v>
          </cell>
          <cell r="EH1266">
            <v>893.5322265625</v>
          </cell>
          <cell r="EI1266">
            <v>893.5322265625</v>
          </cell>
          <cell r="EJ1266">
            <v>893.5322265625</v>
          </cell>
          <cell r="EK1266">
            <v>893.5322265625</v>
          </cell>
          <cell r="EL1266">
            <v>893.5322265625</v>
          </cell>
          <cell r="EM1266">
            <v>893.5322265625</v>
          </cell>
          <cell r="EN1266">
            <v>893.5322265625</v>
          </cell>
          <cell r="EO1266">
            <v>893.5322265625</v>
          </cell>
          <cell r="EP1266">
            <v>893.5322265625</v>
          </cell>
          <cell r="EQ1266">
            <v>893.5322265625</v>
          </cell>
          <cell r="ER1266">
            <v>893.5322265625</v>
          </cell>
          <cell r="ES1266">
            <v>893.5322265625</v>
          </cell>
          <cell r="ET1266">
            <v>893.5322265625</v>
          </cell>
          <cell r="EU1266">
            <v>893.5322265625</v>
          </cell>
          <cell r="EV1266">
            <v>893.5322265625</v>
          </cell>
          <cell r="EW1266">
            <v>893.5322265625</v>
          </cell>
          <cell r="EX1266">
            <v>893.5322265625</v>
          </cell>
          <cell r="EY1266">
            <v>893.5322265625</v>
          </cell>
          <cell r="EZ1266">
            <v>893.5322265625</v>
          </cell>
          <cell r="FA1266">
            <v>893.5322265625</v>
          </cell>
          <cell r="FB1266">
            <v>893.5322265625</v>
          </cell>
          <cell r="FC1266">
            <v>893.5322265625</v>
          </cell>
          <cell r="FD1266">
            <v>893.5322265625</v>
          </cell>
          <cell r="FE1266">
            <v>893.5322265625</v>
          </cell>
          <cell r="FF1266">
            <v>893.5322265625</v>
          </cell>
          <cell r="FG1266">
            <v>893.5322265625</v>
          </cell>
          <cell r="FH1266">
            <v>893.5322265625</v>
          </cell>
          <cell r="FI1266">
            <v>893.5322265625</v>
          </cell>
          <cell r="FJ1266">
            <v>893.5322265625</v>
          </cell>
          <cell r="FK1266">
            <v>893.5322265625</v>
          </cell>
          <cell r="FL1266">
            <v>893.5322265625</v>
          </cell>
          <cell r="FM1266">
            <v>893.5322265625</v>
          </cell>
          <cell r="FN1266">
            <v>893.5322265625</v>
          </cell>
          <cell r="FO1266">
            <v>893.5322265625</v>
          </cell>
          <cell r="FP1266">
            <v>893.5322265625</v>
          </cell>
          <cell r="FQ1266">
            <v>893.5322265625</v>
          </cell>
          <cell r="FR1266">
            <v>893.5322265625</v>
          </cell>
          <cell r="FS1266">
            <v>893.5322265625</v>
          </cell>
          <cell r="FT1266">
            <v>893.5322265625</v>
          </cell>
          <cell r="FU1266">
            <v>893.5322265625</v>
          </cell>
          <cell r="FV1266">
            <v>893.5322265625</v>
          </cell>
          <cell r="FW1266">
            <v>893.5322265625</v>
          </cell>
          <cell r="FX1266">
            <v>893.5322265625</v>
          </cell>
          <cell r="FY1266">
            <v>893.5322265625</v>
          </cell>
          <cell r="FZ1266">
            <v>893.5322265625</v>
          </cell>
          <cell r="GA1266">
            <v>893.5322265625</v>
          </cell>
          <cell r="GB1266">
            <v>893.5322265625</v>
          </cell>
          <cell r="GC1266">
            <v>893.5322265625</v>
          </cell>
          <cell r="GD1266">
            <v>893.5322265625</v>
          </cell>
          <cell r="GE1266">
            <v>893.5322265625</v>
          </cell>
          <cell r="GF1266">
            <v>893.5322265625</v>
          </cell>
          <cell r="GG1266">
            <v>893.5322265625</v>
          </cell>
          <cell r="GH1266">
            <v>893.5322265625</v>
          </cell>
          <cell r="GI1266">
            <v>893.5322265625</v>
          </cell>
          <cell r="GJ1266">
            <v>893.5322265625</v>
          </cell>
          <cell r="GK1266">
            <v>893.5322265625</v>
          </cell>
          <cell r="GL1266">
            <v>893.5322265625</v>
          </cell>
          <cell r="GM1266">
            <v>893.5322265625</v>
          </cell>
          <cell r="GN1266">
            <v>893.5322265625</v>
          </cell>
          <cell r="GO1266">
            <v>893.5322265625</v>
          </cell>
          <cell r="GP1266">
            <v>893.5322265625</v>
          </cell>
          <cell r="GQ1266">
            <v>893.5322265625</v>
          </cell>
          <cell r="GR1266">
            <v>893.5322265625</v>
          </cell>
          <cell r="GS1266">
            <v>893.5322265625</v>
          </cell>
          <cell r="GT1266">
            <v>893.5322265625</v>
          </cell>
          <cell r="GU1266">
            <v>893.5322265625</v>
          </cell>
          <cell r="GV1266">
            <v>0</v>
          </cell>
          <cell r="GW1266">
            <v>0</v>
          </cell>
          <cell r="GX1266">
            <v>893.5322265625</v>
          </cell>
          <cell r="GY1266">
            <v>893.5322265625</v>
          </cell>
          <cell r="GZ1266">
            <v>893.5322265625</v>
          </cell>
          <cell r="HA1266">
            <v>893.5322265625</v>
          </cell>
          <cell r="HB1266">
            <v>893.5322265625</v>
          </cell>
          <cell r="HC1266">
            <v>893.5322265625</v>
          </cell>
          <cell r="HD1266">
            <v>893.5322265625</v>
          </cell>
          <cell r="HE1266">
            <v>893.5322265625</v>
          </cell>
          <cell r="HF1266">
            <v>893.5322265625</v>
          </cell>
          <cell r="HG1266">
            <v>893.5322265625</v>
          </cell>
          <cell r="HH1266"/>
          <cell r="HI1266"/>
          <cell r="HJ1266">
            <v>0</v>
          </cell>
          <cell r="HK1266">
            <v>0</v>
          </cell>
          <cell r="HL1266">
            <v>0</v>
          </cell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U1266"/>
          <cell r="HV1266"/>
          <cell r="HW1266"/>
          <cell r="HX1266"/>
          <cell r="HY1266"/>
          <cell r="HZ1266"/>
          <cell r="IA1266"/>
          <cell r="IB1266"/>
          <cell r="IC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>
            <v>893.5322265625</v>
          </cell>
          <cell r="IK1266">
            <v>893.5322265625</v>
          </cell>
          <cell r="IL1266">
            <v>893.5322265625</v>
          </cell>
          <cell r="IM1266">
            <v>893.5322265625</v>
          </cell>
          <cell r="IN1266">
            <v>893.5322265625</v>
          </cell>
          <cell r="IO1266">
            <v>893.5322265625</v>
          </cell>
          <cell r="IP1266">
            <v>893.5322265625</v>
          </cell>
          <cell r="IQ1266">
            <v>893.5322265625</v>
          </cell>
          <cell r="IR1266"/>
          <cell r="IS1266"/>
          <cell r="IT1266"/>
          <cell r="IU1266"/>
          <cell r="IV1266"/>
          <cell r="IW1266"/>
          <cell r="IX1266"/>
          <cell r="IY1266"/>
          <cell r="IZ1266"/>
          <cell r="JA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19628.640625</v>
          </cell>
          <cell r="AK1267">
            <v>0</v>
          </cell>
          <cell r="AL1267">
            <v>19628.640625</v>
          </cell>
          <cell r="AM1267">
            <v>19628.640625</v>
          </cell>
          <cell r="AN1267">
            <v>19628.640625</v>
          </cell>
          <cell r="AO1267">
            <v>69901.227157500005</v>
          </cell>
          <cell r="AP1267">
            <v>69901.227157500005</v>
          </cell>
          <cell r="AQ1267">
            <v>19628.6559613096</v>
          </cell>
          <cell r="AR1267">
            <v>19628.6559613096</v>
          </cell>
          <cell r="AS1267">
            <v>19628.640625</v>
          </cell>
          <cell r="AT1267">
            <v>19628.640625</v>
          </cell>
          <cell r="AU1267">
            <v>19628.640625</v>
          </cell>
          <cell r="AV1267">
            <v>19628.640625</v>
          </cell>
          <cell r="AW1267">
            <v>19628.640625</v>
          </cell>
          <cell r="AX1267">
            <v>19628.640625</v>
          </cell>
          <cell r="AY1267">
            <v>19628.640625</v>
          </cell>
          <cell r="AZ1267">
            <v>19628.640625</v>
          </cell>
          <cell r="BA1267">
            <v>19628.640625</v>
          </cell>
          <cell r="BB1267">
            <v>19628.640625</v>
          </cell>
          <cell r="BC1267">
            <v>19628.640625</v>
          </cell>
          <cell r="BD1267">
            <v>19628.640625</v>
          </cell>
          <cell r="BE1267">
            <v>19628.640625</v>
          </cell>
          <cell r="BF1267">
            <v>19628.640625</v>
          </cell>
          <cell r="BG1267">
            <v>19628.640625</v>
          </cell>
          <cell r="BH1267">
            <v>19628.640625</v>
          </cell>
          <cell r="BI1267">
            <v>19628.640625</v>
          </cell>
          <cell r="BJ1267">
            <v>19628.640625</v>
          </cell>
          <cell r="BK1267">
            <v>19628.640625</v>
          </cell>
          <cell r="BL1267">
            <v>19628.640625</v>
          </cell>
          <cell r="BM1267">
            <v>19628.640625</v>
          </cell>
          <cell r="BN1267">
            <v>19628.640625</v>
          </cell>
          <cell r="BO1267">
            <v>19628.640625</v>
          </cell>
          <cell r="BP1267">
            <v>19628.640625</v>
          </cell>
          <cell r="BQ1267">
            <v>19628.640625</v>
          </cell>
          <cell r="BR1267">
            <v>19628.640625</v>
          </cell>
          <cell r="BS1267">
            <v>19628.640625</v>
          </cell>
          <cell r="BT1267">
            <v>19628.640625</v>
          </cell>
          <cell r="BU1267">
            <v>19628.640625</v>
          </cell>
          <cell r="BV1267">
            <v>19628.640625</v>
          </cell>
          <cell r="BW1267">
            <v>19628.640625</v>
          </cell>
          <cell r="BX1267">
            <v>19628.640625</v>
          </cell>
          <cell r="BY1267">
            <v>19628.640625</v>
          </cell>
          <cell r="BZ1267">
            <v>19628.640625</v>
          </cell>
          <cell r="CA1267">
            <v>19628.640625</v>
          </cell>
          <cell r="CB1267">
            <v>19628.640625</v>
          </cell>
          <cell r="CC1267">
            <v>19628.640625</v>
          </cell>
          <cell r="CD1267">
            <v>19628.640625</v>
          </cell>
          <cell r="CE1267">
            <v>19628.640625</v>
          </cell>
          <cell r="CF1267">
            <v>19628.640625</v>
          </cell>
          <cell r="CG1267">
            <v>19628.640625</v>
          </cell>
          <cell r="CH1267">
            <v>19628.640625</v>
          </cell>
          <cell r="CI1267">
            <v>19628.640625</v>
          </cell>
          <cell r="CJ1267">
            <v>19628.640625</v>
          </cell>
          <cell r="CK1267">
            <v>19628.640625</v>
          </cell>
          <cell r="CL1267">
            <v>19628.640625</v>
          </cell>
          <cell r="CM1267">
            <v>19628.640625</v>
          </cell>
          <cell r="CN1267">
            <v>19628.640625</v>
          </cell>
          <cell r="CO1267">
            <v>19628.640625</v>
          </cell>
          <cell r="CP1267">
            <v>19628.640625</v>
          </cell>
          <cell r="CQ1267">
            <v>19628.640625</v>
          </cell>
          <cell r="CR1267">
            <v>19628.640625</v>
          </cell>
          <cell r="CS1267">
            <v>19628.640625</v>
          </cell>
          <cell r="CT1267">
            <v>19628.640625</v>
          </cell>
          <cell r="CU1267">
            <v>19628.640625</v>
          </cell>
          <cell r="CV1267">
            <v>19628.640625</v>
          </cell>
          <cell r="CW1267">
            <v>19628.640625</v>
          </cell>
          <cell r="CX1267">
            <v>19628.640625</v>
          </cell>
          <cell r="CY1267">
            <v>19628.640625</v>
          </cell>
          <cell r="CZ1267">
            <v>19628.640625</v>
          </cell>
          <cell r="DA1267">
            <v>19628.640625</v>
          </cell>
          <cell r="DB1267">
            <v>19628.640625</v>
          </cell>
          <cell r="DC1267">
            <v>19628.640625</v>
          </cell>
          <cell r="DD1267">
            <v>19628.640625</v>
          </cell>
          <cell r="DE1267">
            <v>19628.640625</v>
          </cell>
          <cell r="DF1267">
            <v>19628.640625</v>
          </cell>
          <cell r="DG1267">
            <v>19628.640625</v>
          </cell>
          <cell r="DH1267">
            <v>19628.640625</v>
          </cell>
          <cell r="DI1267">
            <v>19628.640625</v>
          </cell>
          <cell r="DJ1267">
            <v>19628.640625</v>
          </cell>
          <cell r="DK1267">
            <v>19628.640625</v>
          </cell>
          <cell r="DL1267">
            <v>19628.640625</v>
          </cell>
          <cell r="DM1267">
            <v>19628.640625</v>
          </cell>
          <cell r="DN1267">
            <v>19628.640625</v>
          </cell>
          <cell r="DO1267">
            <v>19628.640625</v>
          </cell>
          <cell r="DP1267">
            <v>19628.640625</v>
          </cell>
          <cell r="DQ1267">
            <v>19628.640625</v>
          </cell>
          <cell r="DR1267">
            <v>19628.640625</v>
          </cell>
          <cell r="DS1267">
            <v>19628.640625</v>
          </cell>
          <cell r="DT1267">
            <v>19628.640625</v>
          </cell>
          <cell r="DU1267">
            <v>19628.640625</v>
          </cell>
          <cell r="DV1267">
            <v>19628.640625</v>
          </cell>
          <cell r="DW1267">
            <v>19628.640625</v>
          </cell>
          <cell r="DX1267">
            <v>19628.640625</v>
          </cell>
          <cell r="DY1267">
            <v>19628.640625</v>
          </cell>
          <cell r="DZ1267">
            <v>19628.640625</v>
          </cell>
          <cell r="EA1267">
            <v>19628.640625</v>
          </cell>
          <cell r="EB1267">
            <v>19628.640625</v>
          </cell>
          <cell r="EC1267">
            <v>19628.640625</v>
          </cell>
          <cell r="ED1267">
            <v>19628.640625</v>
          </cell>
          <cell r="EE1267">
            <v>19628.640625</v>
          </cell>
          <cell r="EF1267">
            <v>19628.640625</v>
          </cell>
          <cell r="EG1267">
            <v>19628.640625</v>
          </cell>
          <cell r="EH1267">
            <v>19628.640625</v>
          </cell>
          <cell r="EI1267">
            <v>19628.640625</v>
          </cell>
          <cell r="EJ1267">
            <v>19628.640625</v>
          </cell>
          <cell r="EK1267">
            <v>19628.640625</v>
          </cell>
          <cell r="EL1267">
            <v>19628.640625</v>
          </cell>
          <cell r="EM1267">
            <v>19628.640625</v>
          </cell>
          <cell r="EN1267">
            <v>19628.640625</v>
          </cell>
          <cell r="EO1267">
            <v>19628.640625</v>
          </cell>
          <cell r="EP1267">
            <v>19628.640625</v>
          </cell>
          <cell r="EQ1267">
            <v>19628.640625</v>
          </cell>
          <cell r="ER1267">
            <v>19628.640625</v>
          </cell>
          <cell r="ES1267">
            <v>19628.640625</v>
          </cell>
          <cell r="ET1267">
            <v>19628.640625</v>
          </cell>
          <cell r="EU1267">
            <v>19628.640625</v>
          </cell>
          <cell r="EV1267">
            <v>19628.640625</v>
          </cell>
          <cell r="EW1267">
            <v>19628.640625</v>
          </cell>
          <cell r="EX1267">
            <v>19628.640625</v>
          </cell>
          <cell r="EY1267">
            <v>19628.640625</v>
          </cell>
          <cell r="EZ1267">
            <v>19628.640625</v>
          </cell>
          <cell r="FA1267">
            <v>19628.640625</v>
          </cell>
          <cell r="FB1267">
            <v>19628.640625</v>
          </cell>
          <cell r="FC1267">
            <v>19628.640625</v>
          </cell>
          <cell r="FD1267">
            <v>19628.640625</v>
          </cell>
          <cell r="FE1267">
            <v>19628.640625</v>
          </cell>
          <cell r="FF1267">
            <v>19628.640625</v>
          </cell>
          <cell r="FG1267">
            <v>19628.640625</v>
          </cell>
          <cell r="FH1267">
            <v>19628.640625</v>
          </cell>
          <cell r="FI1267">
            <v>19628.640625</v>
          </cell>
          <cell r="FJ1267">
            <v>19628.640625</v>
          </cell>
          <cell r="FK1267">
            <v>19628.640625</v>
          </cell>
          <cell r="FL1267">
            <v>19628.640625</v>
          </cell>
          <cell r="FM1267">
            <v>19628.640625</v>
          </cell>
          <cell r="FN1267">
            <v>19628.640625</v>
          </cell>
          <cell r="FO1267">
            <v>19628.640625</v>
          </cell>
          <cell r="FP1267">
            <v>19628.640625</v>
          </cell>
          <cell r="FQ1267">
            <v>19628.640625</v>
          </cell>
          <cell r="FR1267">
            <v>19628.640625</v>
          </cell>
          <cell r="FS1267">
            <v>19628.640625</v>
          </cell>
          <cell r="FT1267">
            <v>19628.640625</v>
          </cell>
          <cell r="FU1267">
            <v>19628.640625</v>
          </cell>
          <cell r="FV1267">
            <v>19628.640625</v>
          </cell>
          <cell r="FW1267">
            <v>19628.640625</v>
          </cell>
          <cell r="FX1267">
            <v>19628.640625</v>
          </cell>
          <cell r="FY1267">
            <v>19628.640625</v>
          </cell>
          <cell r="FZ1267">
            <v>19628.640625</v>
          </cell>
          <cell r="GA1267">
            <v>19628.640625</v>
          </cell>
          <cell r="GB1267">
            <v>19628.640625</v>
          </cell>
          <cell r="GC1267">
            <v>19628.640625</v>
          </cell>
          <cell r="GD1267">
            <v>19628.640625</v>
          </cell>
          <cell r="GE1267">
            <v>19628.640625</v>
          </cell>
          <cell r="GF1267">
            <v>19628.640625</v>
          </cell>
          <cell r="GG1267">
            <v>19628.640625</v>
          </cell>
          <cell r="GH1267">
            <v>19628.640625</v>
          </cell>
          <cell r="GI1267">
            <v>19628.640625</v>
          </cell>
          <cell r="GJ1267">
            <v>19628.640625</v>
          </cell>
          <cell r="GK1267">
            <v>19628.640625</v>
          </cell>
          <cell r="GL1267">
            <v>19628.640625</v>
          </cell>
          <cell r="GM1267">
            <v>19628.640625</v>
          </cell>
          <cell r="GN1267">
            <v>19628.640625</v>
          </cell>
          <cell r="GO1267">
            <v>19628.640625</v>
          </cell>
          <cell r="GP1267">
            <v>19628.640625</v>
          </cell>
          <cell r="GQ1267">
            <v>19628.640625</v>
          </cell>
          <cell r="GR1267">
            <v>19628.640625</v>
          </cell>
          <cell r="GS1267">
            <v>19628.640625</v>
          </cell>
          <cell r="GT1267">
            <v>19628.640625</v>
          </cell>
          <cell r="GU1267">
            <v>19628.640625</v>
          </cell>
          <cell r="GV1267">
            <v>0</v>
          </cell>
          <cell r="GW1267">
            <v>0</v>
          </cell>
          <cell r="GX1267">
            <v>19628.640625</v>
          </cell>
          <cell r="GY1267">
            <v>19628.640625</v>
          </cell>
          <cell r="GZ1267">
            <v>19628.640625</v>
          </cell>
          <cell r="HA1267">
            <v>19628.640625</v>
          </cell>
          <cell r="HB1267">
            <v>19628.640625</v>
          </cell>
          <cell r="HC1267">
            <v>19628.640625</v>
          </cell>
          <cell r="HD1267">
            <v>19628.640625</v>
          </cell>
          <cell r="HE1267">
            <v>19628.640625</v>
          </cell>
          <cell r="HF1267">
            <v>19628.640625</v>
          </cell>
          <cell r="HG1267">
            <v>19628.640625</v>
          </cell>
          <cell r="HH1267"/>
          <cell r="HI1267"/>
          <cell r="HJ1267">
            <v>0</v>
          </cell>
          <cell r="HK1267">
            <v>0</v>
          </cell>
          <cell r="HL1267">
            <v>0</v>
          </cell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U1267"/>
          <cell r="HV1267"/>
          <cell r="HW1267"/>
          <cell r="HX1267"/>
          <cell r="HY1267"/>
          <cell r="HZ1267"/>
          <cell r="IA1267"/>
          <cell r="IB1267"/>
          <cell r="IC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>
            <v>19628.640625</v>
          </cell>
          <cell r="IK1267">
            <v>19628.640625</v>
          </cell>
          <cell r="IL1267">
            <v>19628.640625</v>
          </cell>
          <cell r="IM1267">
            <v>19628.640625</v>
          </cell>
          <cell r="IN1267">
            <v>19628.640625</v>
          </cell>
          <cell r="IO1267">
            <v>19628.640625</v>
          </cell>
          <cell r="IP1267">
            <v>19628.640625</v>
          </cell>
          <cell r="IQ1267">
            <v>19628.640625</v>
          </cell>
          <cell r="IR1267"/>
          <cell r="IS1267"/>
          <cell r="IT1267"/>
          <cell r="IU1267"/>
          <cell r="IV1267"/>
          <cell r="IW1267"/>
          <cell r="IX1267"/>
          <cell r="IY1267"/>
          <cell r="IZ1267"/>
          <cell r="JA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>
            <v>19628.640625</v>
          </cell>
          <cell r="M1268">
            <v>19628.640625</v>
          </cell>
          <cell r="N1268">
            <v>19628.640625</v>
          </cell>
          <cell r="O1268">
            <v>19628.640625</v>
          </cell>
          <cell r="P1268">
            <v>19628.640625</v>
          </cell>
          <cell r="Q1268">
            <v>19628.640625</v>
          </cell>
          <cell r="R1268">
            <v>19628.640625</v>
          </cell>
          <cell r="S1268">
            <v>19628.640625</v>
          </cell>
          <cell r="T1268">
            <v>19628.640625</v>
          </cell>
          <cell r="U1268">
            <v>19628.640625</v>
          </cell>
          <cell r="V1268">
            <v>19628.640625</v>
          </cell>
          <cell r="W1268">
            <v>19628.640625</v>
          </cell>
          <cell r="X1268">
            <v>19628.640625</v>
          </cell>
          <cell r="Y1268">
            <v>19628.640625</v>
          </cell>
          <cell r="Z1268">
            <v>19628.640625</v>
          </cell>
          <cell r="AA1268">
            <v>19628.640625</v>
          </cell>
          <cell r="AB1268">
            <v>19628.640625</v>
          </cell>
          <cell r="AC1268">
            <v>19628.640625</v>
          </cell>
          <cell r="AD1268">
            <v>19628.640625</v>
          </cell>
          <cell r="AE1268">
            <v>19628.640625</v>
          </cell>
          <cell r="AF1268">
            <v>19628.640625</v>
          </cell>
          <cell r="AG1268">
            <v>19628.640625</v>
          </cell>
          <cell r="AH1268">
            <v>19628.640625</v>
          </cell>
          <cell r="AI1268">
            <v>19628.640625</v>
          </cell>
          <cell r="AJ1268">
            <v>19628.640625</v>
          </cell>
          <cell r="AK1268">
            <v>0</v>
          </cell>
          <cell r="AL1268">
            <v>19628.640625</v>
          </cell>
          <cell r="AM1268">
            <v>19628.640625</v>
          </cell>
          <cell r="AN1268">
            <v>19628.640625</v>
          </cell>
          <cell r="AO1268">
            <v>19628.640625</v>
          </cell>
          <cell r="AP1268">
            <v>19628.640625</v>
          </cell>
          <cell r="AQ1268">
            <v>0</v>
          </cell>
          <cell r="AR1268">
            <v>19628.640625</v>
          </cell>
          <cell r="AS1268">
            <v>19628.640625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  <cell r="FT1268">
            <v>0</v>
          </cell>
          <cell r="FU1268">
            <v>0</v>
          </cell>
          <cell r="FV1268">
            <v>0</v>
          </cell>
          <cell r="FW1268">
            <v>0</v>
          </cell>
          <cell r="FX1268">
            <v>0</v>
          </cell>
          <cell r="FY1268">
            <v>0</v>
          </cell>
          <cell r="FZ1268">
            <v>0</v>
          </cell>
          <cell r="GA1268">
            <v>0</v>
          </cell>
          <cell r="GB1268">
            <v>0</v>
          </cell>
          <cell r="GC1268">
            <v>0</v>
          </cell>
          <cell r="GD1268">
            <v>0</v>
          </cell>
          <cell r="GE1268">
            <v>0</v>
          </cell>
          <cell r="GF1268">
            <v>0</v>
          </cell>
          <cell r="GG1268">
            <v>0</v>
          </cell>
          <cell r="GH1268">
            <v>0</v>
          </cell>
          <cell r="GI1268">
            <v>0</v>
          </cell>
          <cell r="GJ1268">
            <v>0</v>
          </cell>
          <cell r="GK1268">
            <v>0</v>
          </cell>
          <cell r="GL1268">
            <v>0</v>
          </cell>
          <cell r="GM1268">
            <v>0</v>
          </cell>
          <cell r="GN1268">
            <v>0</v>
          </cell>
          <cell r="GO1268">
            <v>0</v>
          </cell>
          <cell r="GP1268">
            <v>0</v>
          </cell>
          <cell r="GQ1268">
            <v>0</v>
          </cell>
          <cell r="GR1268">
            <v>0</v>
          </cell>
          <cell r="GS1268">
            <v>0</v>
          </cell>
          <cell r="GT1268">
            <v>0</v>
          </cell>
          <cell r="GU1268">
            <v>0</v>
          </cell>
          <cell r="GV1268">
            <v>0</v>
          </cell>
          <cell r="GW1268">
            <v>0</v>
          </cell>
          <cell r="GX1268">
            <v>0</v>
          </cell>
          <cell r="GY1268">
            <v>0</v>
          </cell>
          <cell r="GZ1268">
            <v>0</v>
          </cell>
          <cell r="HA1268">
            <v>0</v>
          </cell>
          <cell r="HB1268">
            <v>0</v>
          </cell>
          <cell r="HC1268">
            <v>0</v>
          </cell>
          <cell r="HD1268">
            <v>0</v>
          </cell>
          <cell r="HE1268">
            <v>0</v>
          </cell>
          <cell r="HF1268">
            <v>0</v>
          </cell>
          <cell r="HG1268">
            <v>0</v>
          </cell>
          <cell r="HH1268"/>
          <cell r="HI1268"/>
          <cell r="HJ1268">
            <v>0</v>
          </cell>
          <cell r="HK1268">
            <v>0</v>
          </cell>
          <cell r="HL1268">
            <v>0</v>
          </cell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U1268"/>
          <cell r="HV1268"/>
          <cell r="HW1268"/>
          <cell r="HX1268"/>
          <cell r="HY1268"/>
          <cell r="HZ1268"/>
          <cell r="IA1268"/>
          <cell r="IB1268"/>
          <cell r="IC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>
            <v>0</v>
          </cell>
          <cell r="IK1268">
            <v>0</v>
          </cell>
          <cell r="IL1268">
            <v>0</v>
          </cell>
          <cell r="IM1268">
            <v>0</v>
          </cell>
          <cell r="IN1268">
            <v>0</v>
          </cell>
          <cell r="IO1268">
            <v>0</v>
          </cell>
          <cell r="IP1268">
            <v>0</v>
          </cell>
          <cell r="IQ1268">
            <v>0</v>
          </cell>
          <cell r="IR1268"/>
          <cell r="IS1268"/>
          <cell r="IT1268"/>
          <cell r="IU1268"/>
          <cell r="IV1268"/>
          <cell r="IW1268"/>
          <cell r="IX1268"/>
          <cell r="IY1268"/>
          <cell r="IZ1268"/>
          <cell r="JA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-9.2633126769214876E-13</v>
          </cell>
          <cell r="AX1269">
            <v>0</v>
          </cell>
          <cell r="AY1269">
            <v>-9.2633126769214876E-13</v>
          </cell>
          <cell r="AZ1269">
            <v>-9.2633126769214876E-13</v>
          </cell>
          <cell r="BA1269">
            <v>95.061838949999128</v>
          </cell>
          <cell r="BB1269">
            <v>0</v>
          </cell>
          <cell r="BC1269">
            <v>0</v>
          </cell>
          <cell r="BD1269">
            <v>95.061838949999128</v>
          </cell>
          <cell r="BE1269">
            <v>95.06182861328125</v>
          </cell>
          <cell r="BF1269">
            <v>95.06182861328125</v>
          </cell>
          <cell r="BG1269">
            <v>95.06182861328125</v>
          </cell>
          <cell r="BH1269">
            <v>-9.2633126769214876E-13</v>
          </cell>
          <cell r="BI1269">
            <v>0</v>
          </cell>
          <cell r="BJ1269">
            <v>0</v>
          </cell>
          <cell r="BK1269">
            <v>63.781824329999147</v>
          </cell>
          <cell r="BL1269">
            <v>95.061838949999128</v>
          </cell>
          <cell r="BM1269">
            <v>95.061838949999128</v>
          </cell>
          <cell r="BN1269">
            <v>41.601062420799117</v>
          </cell>
          <cell r="BO1269">
            <v>1944.728382895199</v>
          </cell>
          <cell r="BP1269">
            <v>952.68815140799904</v>
          </cell>
          <cell r="BQ1269">
            <v>0.88843942399911191</v>
          </cell>
          <cell r="BR1269">
            <v>9485.5778035200001</v>
          </cell>
          <cell r="BS1269">
            <v>952.68815140799904</v>
          </cell>
          <cell r="BT1269">
            <v>63.781824329999147</v>
          </cell>
          <cell r="BU1269">
            <v>57.96830491999912</v>
          </cell>
          <cell r="BV1269">
            <v>57.96830491999912</v>
          </cell>
          <cell r="BW1269">
            <v>6000.0733718490001</v>
          </cell>
          <cell r="BX1269">
            <v>4292.5419014999998</v>
          </cell>
          <cell r="BY1269">
            <v>41.601062420799117</v>
          </cell>
          <cell r="BZ1269">
            <v>1944.728382895199</v>
          </cell>
          <cell r="CA1269">
            <v>952.68815140799904</v>
          </cell>
          <cell r="CB1269">
            <v>0.88843942399911191</v>
          </cell>
          <cell r="CC1269">
            <v>9485.5778035200001</v>
          </cell>
          <cell r="CD1269">
            <v>9485.5778035200001</v>
          </cell>
          <cell r="CE1269">
            <v>6000.0733718490001</v>
          </cell>
          <cell r="CF1269">
            <v>4292.5419014999998</v>
          </cell>
          <cell r="CG1269">
            <v>1909.7537507</v>
          </cell>
          <cell r="CH1269">
            <v>1909.7537507</v>
          </cell>
          <cell r="CI1269">
            <v>1909.7529296875</v>
          </cell>
          <cell r="CJ1269">
            <v>1909.7529296875</v>
          </cell>
          <cell r="CK1269">
            <v>1909.7529296875</v>
          </cell>
          <cell r="CL1269">
            <v>1909.7529296875</v>
          </cell>
          <cell r="CM1269">
            <v>1909.7529296875</v>
          </cell>
          <cell r="CN1269">
            <v>1909.7529296875</v>
          </cell>
          <cell r="CO1269">
            <v>1909.7529296875</v>
          </cell>
          <cell r="CP1269">
            <v>1909.7529296875</v>
          </cell>
          <cell r="CQ1269">
            <v>1909.7529296875</v>
          </cell>
          <cell r="CR1269">
            <v>1909.7529296875</v>
          </cell>
          <cell r="CS1269">
            <v>1909.7529296875</v>
          </cell>
          <cell r="CT1269">
            <v>1909.7529296875</v>
          </cell>
          <cell r="CU1269">
            <v>1909.7529296875</v>
          </cell>
          <cell r="CV1269">
            <v>1909.7529296875</v>
          </cell>
          <cell r="CW1269">
            <v>1909.7529296875</v>
          </cell>
          <cell r="CX1269">
            <v>1909.7529296875</v>
          </cell>
          <cell r="CY1269">
            <v>1909.7529296875</v>
          </cell>
          <cell r="CZ1269">
            <v>1909.7529296875</v>
          </cell>
          <cell r="DA1269">
            <v>1909.7529296875</v>
          </cell>
          <cell r="DB1269">
            <v>1909.7529296875</v>
          </cell>
          <cell r="DC1269">
            <v>1909.7529296875</v>
          </cell>
          <cell r="DD1269">
            <v>1909.7529296875</v>
          </cell>
          <cell r="DE1269">
            <v>1909.7529296875</v>
          </cell>
          <cell r="DF1269">
            <v>1909.7529296875</v>
          </cell>
          <cell r="DG1269">
            <v>1909.7529296875</v>
          </cell>
          <cell r="DH1269">
            <v>1909.7529296875</v>
          </cell>
          <cell r="DI1269">
            <v>1909.7529296875</v>
          </cell>
          <cell r="DJ1269">
            <v>1909.7529296875</v>
          </cell>
          <cell r="DK1269">
            <v>1909.7529296875</v>
          </cell>
          <cell r="DL1269">
            <v>1909.7529296875</v>
          </cell>
          <cell r="DM1269">
            <v>1909.7529296875</v>
          </cell>
          <cell r="DN1269">
            <v>1909.7529296875</v>
          </cell>
          <cell r="DO1269">
            <v>1909.7529296875</v>
          </cell>
          <cell r="DP1269">
            <v>1909.7529296875</v>
          </cell>
          <cell r="DQ1269">
            <v>1909.7529296875</v>
          </cell>
          <cell r="DR1269">
            <v>1909.7529296875</v>
          </cell>
          <cell r="DS1269">
            <v>1909.7529296875</v>
          </cell>
          <cell r="DT1269">
            <v>1909.7529296875</v>
          </cell>
          <cell r="DU1269">
            <v>1909.7529296875</v>
          </cell>
          <cell r="DV1269">
            <v>1909.7529296875</v>
          </cell>
          <cell r="DW1269">
            <v>1909.7529296875</v>
          </cell>
          <cell r="DX1269">
            <v>1909.7529296875</v>
          </cell>
          <cell r="DY1269">
            <v>1909.7529296875</v>
          </cell>
          <cell r="DZ1269">
            <v>1909.7529296875</v>
          </cell>
          <cell r="EA1269">
            <v>1909.7529296875</v>
          </cell>
          <cell r="EB1269">
            <v>1909.7529296875</v>
          </cell>
          <cell r="EC1269">
            <v>1909.7529296875</v>
          </cell>
          <cell r="ED1269">
            <v>1909.7529296875</v>
          </cell>
          <cell r="EE1269">
            <v>1909.7529296875</v>
          </cell>
          <cell r="EF1269">
            <v>1909.7529296875</v>
          </cell>
          <cell r="EG1269">
            <v>1909.7529296875</v>
          </cell>
          <cell r="EH1269">
            <v>1909.7529296875</v>
          </cell>
          <cell r="EI1269">
            <v>1909.7529296875</v>
          </cell>
          <cell r="EJ1269">
            <v>1909.7529296875</v>
          </cell>
          <cell r="EK1269">
            <v>1909.7529296875</v>
          </cell>
          <cell r="EL1269">
            <v>1909.7529296875</v>
          </cell>
          <cell r="EM1269">
            <v>1909.7529296875</v>
          </cell>
          <cell r="EN1269">
            <v>1909.7529296875</v>
          </cell>
          <cell r="EO1269">
            <v>1909.7529296875</v>
          </cell>
          <cell r="EP1269">
            <v>1909.7529296875</v>
          </cell>
          <cell r="EQ1269">
            <v>1909.7529296875</v>
          </cell>
          <cell r="ER1269">
            <v>1909.7529296875</v>
          </cell>
          <cell r="ES1269">
            <v>1909.7529296875</v>
          </cell>
          <cell r="ET1269">
            <v>1909.7529296875</v>
          </cell>
          <cell r="EU1269">
            <v>1909.7529296875</v>
          </cell>
          <cell r="EV1269">
            <v>1909.7529296875</v>
          </cell>
          <cell r="EW1269">
            <v>1909.7529296875</v>
          </cell>
          <cell r="EX1269">
            <v>1909.7529296875</v>
          </cell>
          <cell r="EY1269">
            <v>1909.7529296875</v>
          </cell>
          <cell r="EZ1269">
            <v>1909.7529296875</v>
          </cell>
          <cell r="FA1269">
            <v>1909.7529296875</v>
          </cell>
          <cell r="FB1269">
            <v>1909.7529296875</v>
          </cell>
          <cell r="FC1269">
            <v>1909.7529296875</v>
          </cell>
          <cell r="FD1269">
            <v>1909.7529296875</v>
          </cell>
          <cell r="FE1269">
            <v>1909.7529296875</v>
          </cell>
          <cell r="FF1269">
            <v>1909.7529296875</v>
          </cell>
          <cell r="FG1269">
            <v>1909.7529296875</v>
          </cell>
          <cell r="FH1269">
            <v>1909.7529296875</v>
          </cell>
          <cell r="FI1269">
            <v>1909.7529296875</v>
          </cell>
          <cell r="FJ1269">
            <v>1909.7529296875</v>
          </cell>
          <cell r="FK1269">
            <v>1909.7529296875</v>
          </cell>
          <cell r="FL1269">
            <v>1909.7529296875</v>
          </cell>
          <cell r="FM1269">
            <v>1909.7529296875</v>
          </cell>
          <cell r="FN1269">
            <v>1909.7529296875</v>
          </cell>
          <cell r="FO1269">
            <v>1909.7529296875</v>
          </cell>
          <cell r="FP1269">
            <v>1909.7529296875</v>
          </cell>
          <cell r="FQ1269">
            <v>1909.7529296875</v>
          </cell>
          <cell r="FR1269">
            <v>1909.7529296875</v>
          </cell>
          <cell r="FS1269">
            <v>1909.7529296875</v>
          </cell>
          <cell r="FT1269">
            <v>1909.7529296875</v>
          </cell>
          <cell r="FU1269">
            <v>1909.7529296875</v>
          </cell>
          <cell r="FV1269">
            <v>1909.7529296875</v>
          </cell>
          <cell r="FW1269">
            <v>1909.7529296875</v>
          </cell>
          <cell r="FX1269">
            <v>1909.7529296875</v>
          </cell>
          <cell r="FY1269">
            <v>1909.7529296875</v>
          </cell>
          <cell r="FZ1269">
            <v>1909.7529296875</v>
          </cell>
          <cell r="GA1269">
            <v>1909.7529296875</v>
          </cell>
          <cell r="GB1269">
            <v>1909.7529296875</v>
          </cell>
          <cell r="GC1269">
            <v>1909.7529296875</v>
          </cell>
          <cell r="GD1269">
            <v>1909.7529296875</v>
          </cell>
          <cell r="GE1269">
            <v>1909.7529296875</v>
          </cell>
          <cell r="GF1269">
            <v>1909.7529296875</v>
          </cell>
          <cell r="GG1269">
            <v>1909.7529296875</v>
          </cell>
          <cell r="GH1269">
            <v>1909.7529296875</v>
          </cell>
          <cell r="GI1269">
            <v>1909.7529296875</v>
          </cell>
          <cell r="GJ1269">
            <v>1909.7529296875</v>
          </cell>
          <cell r="GK1269">
            <v>1909.7529296875</v>
          </cell>
          <cell r="GL1269">
            <v>1909.7529296875</v>
          </cell>
          <cell r="GM1269">
            <v>1909.7529296875</v>
          </cell>
          <cell r="GN1269">
            <v>1909.7529296875</v>
          </cell>
          <cell r="GO1269">
            <v>1909.7529296875</v>
          </cell>
          <cell r="GP1269">
            <v>1909.7529296875</v>
          </cell>
          <cell r="GQ1269">
            <v>1909.7529296875</v>
          </cell>
          <cell r="GR1269">
            <v>1909.7529296875</v>
          </cell>
          <cell r="GS1269">
            <v>1909.7529296875</v>
          </cell>
          <cell r="GT1269">
            <v>1909.7529296875</v>
          </cell>
          <cell r="GU1269">
            <v>1909.7529296875</v>
          </cell>
          <cell r="GV1269">
            <v>0</v>
          </cell>
          <cell r="GW1269">
            <v>0</v>
          </cell>
          <cell r="GX1269">
            <v>1909.7529296875</v>
          </cell>
          <cell r="GY1269">
            <v>1909.7529296875</v>
          </cell>
          <cell r="GZ1269">
            <v>1909.7529296875</v>
          </cell>
          <cell r="HA1269">
            <v>1909.7529296875</v>
          </cell>
          <cell r="HB1269">
            <v>1909.7529296875</v>
          </cell>
          <cell r="HC1269">
            <v>1909.7529296875</v>
          </cell>
          <cell r="HD1269">
            <v>1909.7529296875</v>
          </cell>
          <cell r="HE1269">
            <v>1909.7529296875</v>
          </cell>
          <cell r="HF1269">
            <v>1909.7529296875</v>
          </cell>
          <cell r="HG1269">
            <v>1909.7529296875</v>
          </cell>
          <cell r="HH1269"/>
          <cell r="HI1269"/>
          <cell r="HJ1269">
            <v>0</v>
          </cell>
          <cell r="HK1269">
            <v>0</v>
          </cell>
          <cell r="HL1269">
            <v>0</v>
          </cell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U1269"/>
          <cell r="HV1269"/>
          <cell r="HW1269"/>
          <cell r="HX1269"/>
          <cell r="HY1269"/>
          <cell r="HZ1269"/>
          <cell r="IA1269"/>
          <cell r="IB1269"/>
          <cell r="IC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>
            <v>1909.7529296875</v>
          </cell>
          <cell r="IK1269">
            <v>1909.7529296875</v>
          </cell>
          <cell r="IL1269">
            <v>1909.7529296875</v>
          </cell>
          <cell r="IM1269">
            <v>1909.7529296875</v>
          </cell>
          <cell r="IN1269">
            <v>1909.7529296875</v>
          </cell>
          <cell r="IO1269">
            <v>1909.7529296875</v>
          </cell>
          <cell r="IP1269">
            <v>1909.7529296875</v>
          </cell>
          <cell r="IQ1269">
            <v>1909.7529296875</v>
          </cell>
          <cell r="IR1269"/>
          <cell r="IS1269"/>
          <cell r="IT1269"/>
          <cell r="IU1269"/>
          <cell r="IV1269"/>
          <cell r="IW1269"/>
          <cell r="IX1269"/>
          <cell r="IY1269"/>
          <cell r="IZ1269"/>
          <cell r="JA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>
            <v>1909.7529296875</v>
          </cell>
          <cell r="M1270">
            <v>1909.7529296875</v>
          </cell>
          <cell r="N1270">
            <v>1909.7529296875</v>
          </cell>
          <cell r="O1270">
            <v>1909.7529296875</v>
          </cell>
          <cell r="P1270">
            <v>1909.7529296875</v>
          </cell>
          <cell r="Q1270">
            <v>1909.7529296875</v>
          </cell>
          <cell r="R1270">
            <v>1909.7529296875</v>
          </cell>
          <cell r="S1270">
            <v>1909.7529296875</v>
          </cell>
          <cell r="T1270">
            <v>1909.7529296875</v>
          </cell>
          <cell r="U1270">
            <v>1909.7529296875</v>
          </cell>
          <cell r="V1270">
            <v>1909.7529296875</v>
          </cell>
          <cell r="W1270">
            <v>1909.7529296875</v>
          </cell>
          <cell r="X1270">
            <v>1909.7529296875</v>
          </cell>
          <cell r="Y1270">
            <v>1909.7529296875</v>
          </cell>
          <cell r="Z1270">
            <v>1909.7529296875</v>
          </cell>
          <cell r="AA1270">
            <v>1909.7529296875</v>
          </cell>
          <cell r="AB1270">
            <v>1909.7529296875</v>
          </cell>
          <cell r="AC1270">
            <v>1909.7529296875</v>
          </cell>
          <cell r="AD1270">
            <v>0</v>
          </cell>
          <cell r="AE1270">
            <v>1909.7529296875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160.96066490000001</v>
          </cell>
          <cell r="BP1270">
            <v>0</v>
          </cell>
          <cell r="BQ1270">
            <v>0</v>
          </cell>
          <cell r="BR1270">
            <v>160.96066490000001</v>
          </cell>
          <cell r="BS1270">
            <v>160.9605712890625</v>
          </cell>
          <cell r="BT1270">
            <v>0</v>
          </cell>
          <cell r="BU1270">
            <v>0</v>
          </cell>
          <cell r="BV1270">
            <v>160.9605712890625</v>
          </cell>
          <cell r="BW1270">
            <v>160.9605712890625</v>
          </cell>
          <cell r="BX1270">
            <v>160.9605712890625</v>
          </cell>
          <cell r="BY1270">
            <v>160.9605712890625</v>
          </cell>
          <cell r="BZ1270">
            <v>160.96066490000001</v>
          </cell>
          <cell r="CA1270">
            <v>160.96066490000001</v>
          </cell>
          <cell r="CB1270">
            <v>160.9605712890625</v>
          </cell>
          <cell r="CC1270">
            <v>160.9605712890625</v>
          </cell>
          <cell r="CD1270">
            <v>160.9605712890625</v>
          </cell>
          <cell r="CE1270">
            <v>160.9605712890625</v>
          </cell>
          <cell r="CF1270">
            <v>160.9605712890625</v>
          </cell>
          <cell r="CG1270">
            <v>160.9605712890625</v>
          </cell>
          <cell r="CH1270">
            <v>160.9605712890625</v>
          </cell>
          <cell r="CI1270">
            <v>160.9605712890625</v>
          </cell>
          <cell r="CJ1270">
            <v>160.9605712890625</v>
          </cell>
          <cell r="CK1270">
            <v>160.9605712890625</v>
          </cell>
          <cell r="CL1270">
            <v>160.9605712890625</v>
          </cell>
          <cell r="CM1270">
            <v>160.9605712890625</v>
          </cell>
          <cell r="CN1270">
            <v>160.9605712890625</v>
          </cell>
          <cell r="CO1270">
            <v>160.9605712890625</v>
          </cell>
          <cell r="CP1270">
            <v>160.9605712890625</v>
          </cell>
          <cell r="CQ1270">
            <v>160.9605712890625</v>
          </cell>
          <cell r="CR1270">
            <v>160.9605712890625</v>
          </cell>
          <cell r="CS1270">
            <v>160.9605712890625</v>
          </cell>
          <cell r="CT1270">
            <v>160.9605712890625</v>
          </cell>
          <cell r="CU1270">
            <v>160.9605712890625</v>
          </cell>
          <cell r="CV1270">
            <v>160.9605712890625</v>
          </cell>
          <cell r="CW1270">
            <v>160.9605712890625</v>
          </cell>
          <cell r="CX1270">
            <v>160.9605712890625</v>
          </cell>
          <cell r="CY1270">
            <v>160.9605712890625</v>
          </cell>
          <cell r="CZ1270">
            <v>160.9605712890625</v>
          </cell>
          <cell r="DA1270">
            <v>160.9605712890625</v>
          </cell>
          <cell r="DB1270">
            <v>160.9605712890625</v>
          </cell>
          <cell r="DC1270">
            <v>160.9605712890625</v>
          </cell>
          <cell r="DD1270">
            <v>160.9605712890625</v>
          </cell>
          <cell r="DE1270">
            <v>160.9605712890625</v>
          </cell>
          <cell r="DF1270">
            <v>160.9605712890625</v>
          </cell>
          <cell r="DG1270">
            <v>160.9605712890625</v>
          </cell>
          <cell r="DH1270">
            <v>160.9605712890625</v>
          </cell>
          <cell r="DI1270">
            <v>160.9605712890625</v>
          </cell>
          <cell r="DJ1270">
            <v>160.9605712890625</v>
          </cell>
          <cell r="DK1270">
            <v>160.9605712890625</v>
          </cell>
          <cell r="DL1270">
            <v>160.9605712890625</v>
          </cell>
          <cell r="DM1270">
            <v>160.9605712890625</v>
          </cell>
          <cell r="DN1270">
            <v>160.9605712890625</v>
          </cell>
          <cell r="DO1270">
            <v>160.9605712890625</v>
          </cell>
          <cell r="DP1270">
            <v>160.9605712890625</v>
          </cell>
          <cell r="DQ1270">
            <v>160.9605712890625</v>
          </cell>
          <cell r="DR1270">
            <v>160.9605712890625</v>
          </cell>
          <cell r="DS1270">
            <v>160.9605712890625</v>
          </cell>
          <cell r="DT1270">
            <v>160.9605712890625</v>
          </cell>
          <cell r="DU1270">
            <v>160.9605712890625</v>
          </cell>
          <cell r="DV1270">
            <v>160.9605712890625</v>
          </cell>
          <cell r="DW1270">
            <v>160.9605712890625</v>
          </cell>
          <cell r="DX1270">
            <v>160.9605712890625</v>
          </cell>
          <cell r="DY1270">
            <v>160.9605712890625</v>
          </cell>
          <cell r="DZ1270">
            <v>160.9605712890625</v>
          </cell>
          <cell r="EA1270">
            <v>160.9605712890625</v>
          </cell>
          <cell r="EB1270">
            <v>160.9605712890625</v>
          </cell>
          <cell r="EC1270">
            <v>160.9605712890625</v>
          </cell>
          <cell r="ED1270">
            <v>160.9605712890625</v>
          </cell>
          <cell r="EE1270">
            <v>160.9605712890625</v>
          </cell>
          <cell r="EF1270">
            <v>160.9605712890625</v>
          </cell>
          <cell r="EG1270">
            <v>160.9605712890625</v>
          </cell>
          <cell r="EH1270">
            <v>160.9605712890625</v>
          </cell>
          <cell r="EI1270">
            <v>160.9605712890625</v>
          </cell>
          <cell r="EJ1270">
            <v>160.9605712890625</v>
          </cell>
          <cell r="EK1270">
            <v>160.9605712890625</v>
          </cell>
          <cell r="EL1270">
            <v>160.9605712890625</v>
          </cell>
          <cell r="EM1270">
            <v>160.9605712890625</v>
          </cell>
          <cell r="EN1270">
            <v>160.9605712890625</v>
          </cell>
          <cell r="EO1270">
            <v>160.9605712890625</v>
          </cell>
          <cell r="EP1270">
            <v>160.9605712890625</v>
          </cell>
          <cell r="EQ1270">
            <v>160.9605712890625</v>
          </cell>
          <cell r="ER1270">
            <v>160.9605712890625</v>
          </cell>
          <cell r="ES1270">
            <v>160.9605712890625</v>
          </cell>
          <cell r="ET1270">
            <v>160.9605712890625</v>
          </cell>
          <cell r="EU1270">
            <v>160.9605712890625</v>
          </cell>
          <cell r="EV1270">
            <v>160.9605712890625</v>
          </cell>
          <cell r="EW1270">
            <v>160.9605712890625</v>
          </cell>
          <cell r="EX1270">
            <v>160.9605712890625</v>
          </cell>
          <cell r="EY1270">
            <v>160.9605712890625</v>
          </cell>
          <cell r="EZ1270">
            <v>160.9605712890625</v>
          </cell>
          <cell r="FA1270">
            <v>160.9605712890625</v>
          </cell>
          <cell r="FB1270">
            <v>160.9605712890625</v>
          </cell>
          <cell r="FC1270">
            <v>160.9605712890625</v>
          </cell>
          <cell r="FD1270">
            <v>160.9605712890625</v>
          </cell>
          <cell r="FE1270">
            <v>160.9605712890625</v>
          </cell>
          <cell r="FF1270">
            <v>160.9605712890625</v>
          </cell>
          <cell r="FG1270">
            <v>160.9605712890625</v>
          </cell>
          <cell r="FH1270">
            <v>160.9605712890625</v>
          </cell>
          <cell r="FI1270">
            <v>160.9605712890625</v>
          </cell>
          <cell r="FJ1270">
            <v>160.9605712890625</v>
          </cell>
          <cell r="FK1270">
            <v>160.9605712890625</v>
          </cell>
          <cell r="FL1270">
            <v>160.9605712890625</v>
          </cell>
          <cell r="FM1270">
            <v>160.9605712890625</v>
          </cell>
          <cell r="FN1270">
            <v>160.9605712890625</v>
          </cell>
          <cell r="FO1270">
            <v>160.9605712890625</v>
          </cell>
          <cell r="FP1270">
            <v>160.9605712890625</v>
          </cell>
          <cell r="FQ1270">
            <v>160.9605712890625</v>
          </cell>
          <cell r="FR1270">
            <v>160.9605712890625</v>
          </cell>
          <cell r="FS1270">
            <v>160.9605712890625</v>
          </cell>
          <cell r="FT1270">
            <v>160.9605712890625</v>
          </cell>
          <cell r="FU1270">
            <v>160.9605712890625</v>
          </cell>
          <cell r="FV1270">
            <v>160.9605712890625</v>
          </cell>
          <cell r="FW1270">
            <v>160.9605712890625</v>
          </cell>
          <cell r="FX1270">
            <v>160.9605712890625</v>
          </cell>
          <cell r="FY1270">
            <v>160.9605712890625</v>
          </cell>
          <cell r="FZ1270">
            <v>160.9605712890625</v>
          </cell>
          <cell r="GA1270">
            <v>160.9605712890625</v>
          </cell>
          <cell r="GB1270">
            <v>160.9605712890625</v>
          </cell>
          <cell r="GC1270">
            <v>160.9605712890625</v>
          </cell>
          <cell r="GD1270">
            <v>160.9605712890625</v>
          </cell>
          <cell r="GE1270">
            <v>160.9605712890625</v>
          </cell>
          <cell r="GF1270">
            <v>160.9605712890625</v>
          </cell>
          <cell r="GG1270">
            <v>160.9605712890625</v>
          </cell>
          <cell r="GH1270">
            <v>160.9605712890625</v>
          </cell>
          <cell r="GI1270">
            <v>160.9605712890625</v>
          </cell>
          <cell r="GJ1270">
            <v>160.9605712890625</v>
          </cell>
          <cell r="GK1270">
            <v>160.9605712890625</v>
          </cell>
          <cell r="GL1270">
            <v>160.9605712890625</v>
          </cell>
          <cell r="GM1270">
            <v>160.9605712890625</v>
          </cell>
          <cell r="GN1270">
            <v>160.9605712890625</v>
          </cell>
          <cell r="GO1270">
            <v>160.9605712890625</v>
          </cell>
          <cell r="GP1270">
            <v>160.9605712890625</v>
          </cell>
          <cell r="GQ1270">
            <v>160.9605712890625</v>
          </cell>
          <cell r="GR1270">
            <v>160.9605712890625</v>
          </cell>
          <cell r="GS1270">
            <v>160.9605712890625</v>
          </cell>
          <cell r="GT1270">
            <v>160.9605712890625</v>
          </cell>
          <cell r="GU1270">
            <v>160.9605712890625</v>
          </cell>
          <cell r="GV1270">
            <v>0</v>
          </cell>
          <cell r="GW1270">
            <v>0</v>
          </cell>
          <cell r="GX1270">
            <v>160.9605712890625</v>
          </cell>
          <cell r="GY1270">
            <v>160.9605712890625</v>
          </cell>
          <cell r="GZ1270">
            <v>160.9605712890625</v>
          </cell>
          <cell r="HA1270">
            <v>160.9605712890625</v>
          </cell>
          <cell r="HB1270">
            <v>160.9605712890625</v>
          </cell>
          <cell r="HC1270">
            <v>160.9605712890625</v>
          </cell>
          <cell r="HD1270">
            <v>160.9605712890625</v>
          </cell>
          <cell r="HE1270">
            <v>160.9605712890625</v>
          </cell>
          <cell r="HF1270">
            <v>160.9605712890625</v>
          </cell>
          <cell r="HG1270">
            <v>160.9605712890625</v>
          </cell>
          <cell r="HH1270"/>
          <cell r="HI1270"/>
          <cell r="HJ1270">
            <v>0</v>
          </cell>
          <cell r="HK1270">
            <v>0</v>
          </cell>
          <cell r="HL1270">
            <v>0</v>
          </cell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U1270"/>
          <cell r="HV1270"/>
          <cell r="HW1270"/>
          <cell r="HX1270"/>
          <cell r="HY1270"/>
          <cell r="HZ1270"/>
          <cell r="IA1270"/>
          <cell r="IB1270"/>
          <cell r="IC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>
            <v>160.9605712890625</v>
          </cell>
          <cell r="IK1270">
            <v>160.9605712890625</v>
          </cell>
          <cell r="IL1270">
            <v>160.9605712890625</v>
          </cell>
          <cell r="IM1270">
            <v>160.9605712890625</v>
          </cell>
          <cell r="IN1270">
            <v>160.9605712890625</v>
          </cell>
          <cell r="IO1270">
            <v>160.9605712890625</v>
          </cell>
          <cell r="IP1270">
            <v>160.9605712890625</v>
          </cell>
          <cell r="IQ1270">
            <v>160.9605712890625</v>
          </cell>
          <cell r="IR1270"/>
          <cell r="IS1270"/>
          <cell r="IT1270"/>
          <cell r="IU1270"/>
          <cell r="IV1270"/>
          <cell r="IW1270"/>
          <cell r="IX1270"/>
          <cell r="IY1270"/>
          <cell r="IZ1270"/>
          <cell r="JA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>
            <v>160.9605712890625</v>
          </cell>
          <cell r="AK1271">
            <v>0</v>
          </cell>
          <cell r="AL1271">
            <v>160.9605712890625</v>
          </cell>
          <cell r="AM1271">
            <v>160.9605712890625</v>
          </cell>
          <cell r="AN1271">
            <v>160.9605712890625</v>
          </cell>
          <cell r="AO1271">
            <v>160.9605712890625</v>
          </cell>
          <cell r="AP1271">
            <v>160.9605712890625</v>
          </cell>
          <cell r="AQ1271">
            <v>0</v>
          </cell>
          <cell r="AR1271">
            <v>160.9605712890625</v>
          </cell>
          <cell r="AS1271">
            <v>160.9605712890625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1.19226699</v>
          </cell>
          <cell r="BB1271">
            <v>0</v>
          </cell>
          <cell r="BC1271">
            <v>0</v>
          </cell>
          <cell r="BD1271">
            <v>1.19226699</v>
          </cell>
          <cell r="BE1271">
            <v>1.1922664642333984</v>
          </cell>
          <cell r="BF1271">
            <v>1.1922664642333984</v>
          </cell>
          <cell r="BG1271">
            <v>1.1922664642333984</v>
          </cell>
          <cell r="BH1271">
            <v>1.1922664642333984</v>
          </cell>
          <cell r="BI1271">
            <v>0</v>
          </cell>
          <cell r="BJ1271">
            <v>0</v>
          </cell>
          <cell r="BK1271">
            <v>0</v>
          </cell>
          <cell r="BL1271">
            <v>1.19226699</v>
          </cell>
          <cell r="BM1271">
            <v>1.19226699</v>
          </cell>
          <cell r="BN1271">
            <v>170.83052995000003</v>
          </cell>
          <cell r="BO1271">
            <v>160.96066490000001</v>
          </cell>
          <cell r="BP1271">
            <v>0</v>
          </cell>
          <cell r="BQ1271">
            <v>1776.3718389760002</v>
          </cell>
          <cell r="BR1271">
            <v>1544.1638284799999</v>
          </cell>
          <cell r="BS1271">
            <v>0</v>
          </cell>
          <cell r="BT1271">
            <v>0</v>
          </cell>
          <cell r="BU1271">
            <v>164.2041970656</v>
          </cell>
          <cell r="BV1271">
            <v>164.2041970656</v>
          </cell>
          <cell r="BW1271">
            <v>976.75613030099987</v>
          </cell>
          <cell r="BX1271">
            <v>976.755859375</v>
          </cell>
          <cell r="BY1271">
            <v>170.83052995000003</v>
          </cell>
          <cell r="BZ1271">
            <v>160.96066490000001</v>
          </cell>
          <cell r="CA1271">
            <v>0</v>
          </cell>
          <cell r="CB1271">
            <v>1776.3718389760002</v>
          </cell>
          <cell r="CC1271">
            <v>1544.1638284799999</v>
          </cell>
          <cell r="CD1271">
            <v>1544.1638284799999</v>
          </cell>
          <cell r="CE1271">
            <v>976.75613030099987</v>
          </cell>
          <cell r="CF1271">
            <v>976.75613030099987</v>
          </cell>
          <cell r="CG1271">
            <v>976.755859375</v>
          </cell>
          <cell r="CH1271">
            <v>976.755859375</v>
          </cell>
          <cell r="CI1271">
            <v>976.755859375</v>
          </cell>
          <cell r="CJ1271">
            <v>976.755859375</v>
          </cell>
          <cell r="CK1271">
            <v>976.755859375</v>
          </cell>
          <cell r="CL1271">
            <v>976.755859375</v>
          </cell>
          <cell r="CM1271">
            <v>976.755859375</v>
          </cell>
          <cell r="CN1271">
            <v>976.755859375</v>
          </cell>
          <cell r="CO1271">
            <v>976.755859375</v>
          </cell>
          <cell r="CP1271">
            <v>976.755859375</v>
          </cell>
          <cell r="CQ1271">
            <v>976.755859375</v>
          </cell>
          <cell r="CR1271">
            <v>976.755859375</v>
          </cell>
          <cell r="CS1271">
            <v>976.755859375</v>
          </cell>
          <cell r="CT1271">
            <v>976.755859375</v>
          </cell>
          <cell r="CU1271">
            <v>976.755859375</v>
          </cell>
          <cell r="CV1271">
            <v>976.755859375</v>
          </cell>
          <cell r="CW1271">
            <v>976.755859375</v>
          </cell>
          <cell r="CX1271">
            <v>976.755859375</v>
          </cell>
          <cell r="CY1271">
            <v>976.755859375</v>
          </cell>
          <cell r="CZ1271">
            <v>976.755859375</v>
          </cell>
          <cell r="DA1271">
            <v>976.755859375</v>
          </cell>
          <cell r="DB1271">
            <v>976.755859375</v>
          </cell>
          <cell r="DC1271">
            <v>976.755859375</v>
          </cell>
          <cell r="DD1271">
            <v>976.755859375</v>
          </cell>
          <cell r="DE1271">
            <v>976.755859375</v>
          </cell>
          <cell r="DF1271">
            <v>976.755859375</v>
          </cell>
          <cell r="DG1271">
            <v>976.755859375</v>
          </cell>
          <cell r="DH1271">
            <v>976.755859375</v>
          </cell>
          <cell r="DI1271">
            <v>976.755859375</v>
          </cell>
          <cell r="DJ1271">
            <v>976.755859375</v>
          </cell>
          <cell r="DK1271">
            <v>976.755859375</v>
          </cell>
          <cell r="DL1271">
            <v>976.755859375</v>
          </cell>
          <cell r="DM1271">
            <v>976.755859375</v>
          </cell>
          <cell r="DN1271">
            <v>976.755859375</v>
          </cell>
          <cell r="DO1271">
            <v>976.755859375</v>
          </cell>
          <cell r="DP1271">
            <v>976.755859375</v>
          </cell>
          <cell r="DQ1271">
            <v>976.755859375</v>
          </cell>
          <cell r="DR1271">
            <v>976.755859375</v>
          </cell>
          <cell r="DS1271">
            <v>976.755859375</v>
          </cell>
          <cell r="DT1271">
            <v>976.755859375</v>
          </cell>
          <cell r="DU1271">
            <v>976.755859375</v>
          </cell>
          <cell r="DV1271">
            <v>976.755859375</v>
          </cell>
          <cell r="DW1271">
            <v>976.755859375</v>
          </cell>
          <cell r="DX1271">
            <v>976.755859375</v>
          </cell>
          <cell r="DY1271">
            <v>976.755859375</v>
          </cell>
          <cell r="DZ1271">
            <v>976.755859375</v>
          </cell>
          <cell r="EA1271">
            <v>976.755859375</v>
          </cell>
          <cell r="EB1271">
            <v>976.755859375</v>
          </cell>
          <cell r="EC1271">
            <v>976.755859375</v>
          </cell>
          <cell r="ED1271">
            <v>976.755859375</v>
          </cell>
          <cell r="EE1271">
            <v>976.755859375</v>
          </cell>
          <cell r="EF1271">
            <v>976.755859375</v>
          </cell>
          <cell r="EG1271">
            <v>976.755859375</v>
          </cell>
          <cell r="EH1271">
            <v>976.755859375</v>
          </cell>
          <cell r="EI1271">
            <v>976.755859375</v>
          </cell>
          <cell r="EJ1271">
            <v>976.755859375</v>
          </cell>
          <cell r="EK1271">
            <v>976.755859375</v>
          </cell>
          <cell r="EL1271">
            <v>976.755859375</v>
          </cell>
          <cell r="EM1271">
            <v>976.755859375</v>
          </cell>
          <cell r="EN1271">
            <v>976.755859375</v>
          </cell>
          <cell r="EO1271">
            <v>976.755859375</v>
          </cell>
          <cell r="EP1271">
            <v>976.755859375</v>
          </cell>
          <cell r="EQ1271">
            <v>976.755859375</v>
          </cell>
          <cell r="ER1271">
            <v>976.755859375</v>
          </cell>
          <cell r="ES1271">
            <v>976.755859375</v>
          </cell>
          <cell r="ET1271">
            <v>976.755859375</v>
          </cell>
          <cell r="EU1271">
            <v>976.755859375</v>
          </cell>
          <cell r="EV1271">
            <v>976.755859375</v>
          </cell>
          <cell r="EW1271">
            <v>976.755859375</v>
          </cell>
          <cell r="EX1271">
            <v>976.755859375</v>
          </cell>
          <cell r="EY1271">
            <v>976.755859375</v>
          </cell>
          <cell r="EZ1271">
            <v>976.755859375</v>
          </cell>
          <cell r="FA1271">
            <v>976.755859375</v>
          </cell>
          <cell r="FB1271">
            <v>976.755859375</v>
          </cell>
          <cell r="FC1271">
            <v>976.755859375</v>
          </cell>
          <cell r="FD1271">
            <v>976.755859375</v>
          </cell>
          <cell r="FE1271">
            <v>976.755859375</v>
          </cell>
          <cell r="FF1271">
            <v>976.755859375</v>
          </cell>
          <cell r="FG1271">
            <v>976.755859375</v>
          </cell>
          <cell r="FH1271">
            <v>976.755859375</v>
          </cell>
          <cell r="FI1271">
            <v>976.755859375</v>
          </cell>
          <cell r="FJ1271">
            <v>976.755859375</v>
          </cell>
          <cell r="FK1271">
            <v>976.755859375</v>
          </cell>
          <cell r="FL1271">
            <v>976.755859375</v>
          </cell>
          <cell r="FM1271">
            <v>976.755859375</v>
          </cell>
          <cell r="FN1271">
            <v>976.755859375</v>
          </cell>
          <cell r="FO1271">
            <v>976.755859375</v>
          </cell>
          <cell r="FP1271">
            <v>976.755859375</v>
          </cell>
          <cell r="FQ1271">
            <v>976.755859375</v>
          </cell>
          <cell r="FR1271">
            <v>976.755859375</v>
          </cell>
          <cell r="FS1271">
            <v>976.755859375</v>
          </cell>
          <cell r="FT1271">
            <v>976.755859375</v>
          </cell>
          <cell r="FU1271">
            <v>976.755859375</v>
          </cell>
          <cell r="FV1271">
            <v>976.755859375</v>
          </cell>
          <cell r="FW1271">
            <v>976.755859375</v>
          </cell>
          <cell r="FX1271">
            <v>976.755859375</v>
          </cell>
          <cell r="FY1271">
            <v>976.755859375</v>
          </cell>
          <cell r="FZ1271">
            <v>976.755859375</v>
          </cell>
          <cell r="GA1271">
            <v>976.755859375</v>
          </cell>
          <cell r="GB1271">
            <v>976.755859375</v>
          </cell>
          <cell r="GC1271">
            <v>976.755859375</v>
          </cell>
          <cell r="GD1271">
            <v>976.755859375</v>
          </cell>
          <cell r="GE1271">
            <v>976.755859375</v>
          </cell>
          <cell r="GF1271">
            <v>976.755859375</v>
          </cell>
          <cell r="GG1271">
            <v>976.755859375</v>
          </cell>
          <cell r="GH1271">
            <v>976.755859375</v>
          </cell>
          <cell r="GI1271">
            <v>976.755859375</v>
          </cell>
          <cell r="GJ1271">
            <v>976.755859375</v>
          </cell>
          <cell r="GK1271">
            <v>976.755859375</v>
          </cell>
          <cell r="GL1271">
            <v>976.755859375</v>
          </cell>
          <cell r="GM1271">
            <v>976.755859375</v>
          </cell>
          <cell r="GN1271">
            <v>976.755859375</v>
          </cell>
          <cell r="GO1271">
            <v>976.755859375</v>
          </cell>
          <cell r="GP1271">
            <v>976.755859375</v>
          </cell>
          <cell r="GQ1271">
            <v>976.755859375</v>
          </cell>
          <cell r="GR1271">
            <v>976.755859375</v>
          </cell>
          <cell r="GS1271">
            <v>976.755859375</v>
          </cell>
          <cell r="GT1271">
            <v>976.755859375</v>
          </cell>
          <cell r="GU1271">
            <v>976.755859375</v>
          </cell>
          <cell r="GV1271">
            <v>0</v>
          </cell>
          <cell r="GW1271">
            <v>0</v>
          </cell>
          <cell r="GX1271">
            <v>976.755859375</v>
          </cell>
          <cell r="GY1271">
            <v>976.755859375</v>
          </cell>
          <cell r="GZ1271">
            <v>976.755859375</v>
          </cell>
          <cell r="HA1271">
            <v>976.755859375</v>
          </cell>
          <cell r="HB1271">
            <v>976.755859375</v>
          </cell>
          <cell r="HC1271">
            <v>976.755859375</v>
          </cell>
          <cell r="HD1271">
            <v>976.755859375</v>
          </cell>
          <cell r="HE1271">
            <v>976.755859375</v>
          </cell>
          <cell r="HF1271">
            <v>976.755859375</v>
          </cell>
          <cell r="HG1271">
            <v>976.755859375</v>
          </cell>
          <cell r="HH1271"/>
          <cell r="HI1271"/>
          <cell r="HJ1271">
            <v>0</v>
          </cell>
          <cell r="HK1271">
            <v>0</v>
          </cell>
          <cell r="HL1271">
            <v>0</v>
          </cell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U1271"/>
          <cell r="HV1271"/>
          <cell r="HW1271"/>
          <cell r="HX1271"/>
          <cell r="HY1271"/>
          <cell r="HZ1271"/>
          <cell r="IA1271"/>
          <cell r="IB1271"/>
          <cell r="IC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>
            <v>976.755859375</v>
          </cell>
          <cell r="IK1271">
            <v>976.755859375</v>
          </cell>
          <cell r="IL1271">
            <v>976.755859375</v>
          </cell>
          <cell r="IM1271">
            <v>976.755859375</v>
          </cell>
          <cell r="IN1271">
            <v>976.755859375</v>
          </cell>
          <cell r="IO1271">
            <v>976.755859375</v>
          </cell>
          <cell r="IP1271">
            <v>976.755859375</v>
          </cell>
          <cell r="IQ1271">
            <v>976.755859375</v>
          </cell>
          <cell r="IR1271"/>
          <cell r="IS1271"/>
          <cell r="IT1271"/>
          <cell r="IU1271"/>
          <cell r="IV1271"/>
          <cell r="IW1271"/>
          <cell r="IX1271"/>
          <cell r="IY1271"/>
          <cell r="IZ1271"/>
          <cell r="JA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>
            <v>976.755859375</v>
          </cell>
          <cell r="M1272">
            <v>976.755859375</v>
          </cell>
          <cell r="N1272">
            <v>976.755859375</v>
          </cell>
          <cell r="O1272">
            <v>976.755859375</v>
          </cell>
          <cell r="P1272">
            <v>976.755859375</v>
          </cell>
          <cell r="Q1272">
            <v>976.755859375</v>
          </cell>
          <cell r="R1272">
            <v>976.755859375</v>
          </cell>
          <cell r="S1272">
            <v>976.755859375</v>
          </cell>
          <cell r="T1272">
            <v>976.755859375</v>
          </cell>
          <cell r="U1272">
            <v>976.755859375</v>
          </cell>
          <cell r="V1272">
            <v>976.755859375</v>
          </cell>
          <cell r="W1272">
            <v>976.755859375</v>
          </cell>
          <cell r="X1272">
            <v>976.755859375</v>
          </cell>
          <cell r="Y1272">
            <v>976.755859375</v>
          </cell>
          <cell r="Z1272">
            <v>976.755859375</v>
          </cell>
          <cell r="AA1272">
            <v>976.755859375</v>
          </cell>
          <cell r="AB1272">
            <v>976.755859375</v>
          </cell>
          <cell r="AC1272">
            <v>976.755859375</v>
          </cell>
          <cell r="AD1272">
            <v>694272.79937565001</v>
          </cell>
          <cell r="AE1272">
            <v>976.755859375</v>
          </cell>
          <cell r="AF1272">
            <v>667230.30270686338</v>
          </cell>
          <cell r="AG1272">
            <v>694272.79937565001</v>
          </cell>
          <cell r="AH1272">
            <v>694272.5</v>
          </cell>
          <cell r="AI1272">
            <v>667230.30270686338</v>
          </cell>
          <cell r="AJ1272">
            <v>667230</v>
          </cell>
          <cell r="AK1272">
            <v>0</v>
          </cell>
          <cell r="AL1272">
            <v>667230</v>
          </cell>
          <cell r="AM1272">
            <v>667230</v>
          </cell>
          <cell r="AN1272">
            <v>667230</v>
          </cell>
          <cell r="AO1272">
            <v>694272.79937565001</v>
          </cell>
          <cell r="AP1272">
            <v>694272.79937565001</v>
          </cell>
          <cell r="AQ1272">
            <v>667230.30270686338</v>
          </cell>
          <cell r="AR1272">
            <v>667230.30270686338</v>
          </cell>
          <cell r="AS1272">
            <v>667230</v>
          </cell>
          <cell r="AT1272">
            <v>587462.20515086839</v>
          </cell>
          <cell r="AU1272">
            <v>587462</v>
          </cell>
          <cell r="AV1272">
            <v>587462</v>
          </cell>
          <cell r="AW1272">
            <v>635797.89190140029</v>
          </cell>
          <cell r="AX1272">
            <v>560529.18792103545</v>
          </cell>
          <cell r="AY1272">
            <v>635797.89190140029</v>
          </cell>
          <cell r="AZ1272">
            <v>635797.89190140029</v>
          </cell>
          <cell r="BA1272">
            <v>624337.31995082379</v>
          </cell>
          <cell r="BB1272">
            <v>587462.20515086839</v>
          </cell>
          <cell r="BC1272">
            <v>587462.20515086839</v>
          </cell>
          <cell r="BD1272">
            <v>624337.31995082379</v>
          </cell>
          <cell r="BE1272">
            <v>624337</v>
          </cell>
          <cell r="BF1272">
            <v>624337</v>
          </cell>
          <cell r="BG1272">
            <v>624337</v>
          </cell>
          <cell r="BH1272">
            <v>635797.89190140029</v>
          </cell>
          <cell r="BI1272">
            <v>560529.18792103545</v>
          </cell>
          <cell r="BJ1272">
            <v>560529.18792103545</v>
          </cell>
          <cell r="BK1272">
            <v>635434.78751456249</v>
          </cell>
          <cell r="BL1272">
            <v>624337.31995082379</v>
          </cell>
          <cell r="BM1272">
            <v>624337.31995082379</v>
          </cell>
          <cell r="BN1272">
            <v>660406.14986676036</v>
          </cell>
          <cell r="BO1272">
            <v>591402.50326445943</v>
          </cell>
          <cell r="BP1272">
            <v>588321.4105399797</v>
          </cell>
          <cell r="BQ1272">
            <v>605518.64859935583</v>
          </cell>
          <cell r="BR1272">
            <v>926206.59929616004</v>
          </cell>
          <cell r="BS1272">
            <v>588321.4105399797</v>
          </cell>
          <cell r="BT1272">
            <v>560757.3840592379</v>
          </cell>
          <cell r="BU1272">
            <v>621782.6446767262</v>
          </cell>
          <cell r="BV1272">
            <v>635434.78751456249</v>
          </cell>
          <cell r="BW1272">
            <v>635434.78751456249</v>
          </cell>
          <cell r="BX1272">
            <v>49959.655481260001</v>
          </cell>
          <cell r="BY1272">
            <v>660406.14986676036</v>
          </cell>
          <cell r="BZ1272">
            <v>591402.50326445943</v>
          </cell>
          <cell r="CA1272">
            <v>588321.4105399797</v>
          </cell>
          <cell r="CB1272">
            <v>605518.64859935583</v>
          </cell>
          <cell r="CC1272">
            <v>926206.59929616004</v>
          </cell>
          <cell r="CD1272">
            <v>926206.59929616004</v>
          </cell>
          <cell r="CE1272">
            <v>1428494.4065191168</v>
          </cell>
          <cell r="CF1272">
            <v>1828100.3203908601</v>
          </cell>
          <cell r="CG1272">
            <v>1836678.91086936</v>
          </cell>
          <cell r="CH1272">
            <v>1836678.91086936</v>
          </cell>
          <cell r="CI1272">
            <v>49959.655481260001</v>
          </cell>
          <cell r="CJ1272">
            <v>50683.896894541038</v>
          </cell>
          <cell r="CK1272">
            <v>50683.896894541038</v>
          </cell>
          <cell r="CL1272">
            <v>42874.127160780001</v>
          </cell>
          <cell r="CM1272">
            <v>42736.633617040032</v>
          </cell>
          <cell r="CN1272">
            <v>0</v>
          </cell>
          <cell r="CO1272">
            <v>43963.7991377</v>
          </cell>
          <cell r="CP1272">
            <v>43963.7991377</v>
          </cell>
          <cell r="CQ1272">
            <v>46492.742419349997</v>
          </cell>
          <cell r="CR1272">
            <v>47400.818117750146</v>
          </cell>
          <cell r="CS1272">
            <v>158418.58526859197</v>
          </cell>
          <cell r="CT1272">
            <v>158418.58526859197</v>
          </cell>
          <cell r="CU1272">
            <v>243512.99723797047</v>
          </cell>
          <cell r="CV1272">
            <v>31690.230896977642</v>
          </cell>
          <cell r="CW1272">
            <v>31155.267447133843</v>
          </cell>
          <cell r="CX1272">
            <v>31588.043093939999</v>
          </cell>
          <cell r="CY1272">
            <v>31588.043093939999</v>
          </cell>
          <cell r="CZ1272">
            <v>34438.869091207045</v>
          </cell>
          <cell r="DA1272">
            <v>35488.873295088546</v>
          </cell>
          <cell r="DB1272">
            <v>35110.057487196042</v>
          </cell>
          <cell r="DC1272">
            <v>34619.554004866797</v>
          </cell>
          <cell r="DD1272">
            <v>34789.603769960035</v>
          </cell>
          <cell r="DE1272">
            <v>34789.603769960035</v>
          </cell>
          <cell r="DF1272">
            <v>35689.116194517352</v>
          </cell>
          <cell r="DG1272">
            <v>35689.116194517352</v>
          </cell>
          <cell r="DH1272">
            <v>581492.19608517585</v>
          </cell>
          <cell r="DI1272">
            <v>36172.135891944046</v>
          </cell>
          <cell r="DJ1272">
            <v>36300.950476584047</v>
          </cell>
          <cell r="DK1272">
            <v>481093.62209871272</v>
          </cell>
          <cell r="DL1272">
            <v>481093.62209871272</v>
          </cell>
          <cell r="DM1272">
            <v>711084.93218671181</v>
          </cell>
          <cell r="DN1272">
            <v>705688.37474269187</v>
          </cell>
          <cell r="DO1272">
            <v>702937.33153810003</v>
          </cell>
          <cell r="DP1272">
            <v>686164.05609858525</v>
          </cell>
          <cell r="DQ1272">
            <v>809028.91893898603</v>
          </cell>
          <cell r="DR1272">
            <v>555236.91691069445</v>
          </cell>
          <cell r="DS1272">
            <v>581492.19608517585</v>
          </cell>
          <cell r="DT1272">
            <v>581492.19608517585</v>
          </cell>
          <cell r="DU1272">
            <v>591756.32688962307</v>
          </cell>
          <cell r="DV1272">
            <v>809028.5</v>
          </cell>
          <cell r="DW1272">
            <v>702937.33153810003</v>
          </cell>
          <cell r="DX1272">
            <v>711084.93218671181</v>
          </cell>
          <cell r="DY1272">
            <v>705688.37474269187</v>
          </cell>
          <cell r="DZ1272">
            <v>705688.37474269187</v>
          </cell>
          <cell r="EA1272">
            <v>686164.05609858525</v>
          </cell>
          <cell r="EB1272">
            <v>809028.91893898603</v>
          </cell>
          <cell r="EC1272">
            <v>809028.91893898603</v>
          </cell>
          <cell r="ED1272">
            <v>232630.75</v>
          </cell>
          <cell r="EE1272">
            <v>26907.095413213097</v>
          </cell>
          <cell r="EF1272">
            <v>591756.32688962307</v>
          </cell>
          <cell r="EG1272">
            <v>591756.32688962307</v>
          </cell>
          <cell r="EH1272">
            <v>26907.09375</v>
          </cell>
          <cell r="EI1272">
            <v>255577.48941670384</v>
          </cell>
          <cell r="EJ1272">
            <v>255577.48941670384</v>
          </cell>
          <cell r="EK1272">
            <v>232630.80393652449</v>
          </cell>
          <cell r="EL1272">
            <v>232630.80393652449</v>
          </cell>
          <cell r="EM1272">
            <v>684578.5</v>
          </cell>
          <cell r="EN1272">
            <v>26907.095413213097</v>
          </cell>
          <cell r="EO1272">
            <v>26907.095413213097</v>
          </cell>
          <cell r="EP1272">
            <v>684578.5</v>
          </cell>
          <cell r="EQ1272">
            <v>684578.60135059524</v>
          </cell>
          <cell r="ER1272">
            <v>684578.60135059524</v>
          </cell>
          <cell r="ES1272">
            <v>684578.5</v>
          </cell>
          <cell r="ET1272">
            <v>684578.5</v>
          </cell>
          <cell r="EU1272">
            <v>684578.5</v>
          </cell>
          <cell r="EV1272">
            <v>684578.5</v>
          </cell>
          <cell r="EW1272">
            <v>684578.5</v>
          </cell>
          <cell r="EX1272">
            <v>684578.5</v>
          </cell>
          <cell r="EY1272">
            <v>684578.5</v>
          </cell>
          <cell r="EZ1272">
            <v>684578.5</v>
          </cell>
          <cell r="FA1272">
            <v>684578.5</v>
          </cell>
          <cell r="FB1272">
            <v>684578.5</v>
          </cell>
          <cell r="FC1272">
            <v>684578.5</v>
          </cell>
          <cell r="FD1272">
            <v>684578.5</v>
          </cell>
          <cell r="FE1272">
            <v>684578.5</v>
          </cell>
          <cell r="FF1272">
            <v>684578.5</v>
          </cell>
          <cell r="FG1272">
            <v>684578.5</v>
          </cell>
          <cell r="FH1272">
            <v>684578.5</v>
          </cell>
          <cell r="FI1272">
            <v>684578.5</v>
          </cell>
          <cell r="FJ1272">
            <v>684578.5</v>
          </cell>
          <cell r="FK1272">
            <v>684578.5</v>
          </cell>
          <cell r="FL1272">
            <v>684578.5</v>
          </cell>
          <cell r="FM1272">
            <v>684578.5</v>
          </cell>
          <cell r="FN1272">
            <v>684578.5</v>
          </cell>
          <cell r="FO1272">
            <v>684578.5</v>
          </cell>
          <cell r="FP1272">
            <v>684578.5</v>
          </cell>
          <cell r="FQ1272">
            <v>684578.5</v>
          </cell>
          <cell r="FR1272">
            <v>684578.5</v>
          </cell>
          <cell r="FS1272">
            <v>684578.5</v>
          </cell>
          <cell r="FT1272">
            <v>684578.5</v>
          </cell>
          <cell r="FU1272">
            <v>684578.5</v>
          </cell>
          <cell r="FV1272">
            <v>684578.5</v>
          </cell>
          <cell r="FW1272">
            <v>684578.5</v>
          </cell>
          <cell r="FX1272">
            <v>684578.5</v>
          </cell>
          <cell r="FY1272">
            <v>684578.5</v>
          </cell>
          <cell r="FZ1272">
            <v>684578.5</v>
          </cell>
          <cell r="GA1272">
            <v>684578.5</v>
          </cell>
          <cell r="GB1272">
            <v>684578.5</v>
          </cell>
          <cell r="GC1272">
            <v>684578.5</v>
          </cell>
          <cell r="GD1272">
            <v>684578.5</v>
          </cell>
          <cell r="GE1272">
            <v>684578.5</v>
          </cell>
          <cell r="GF1272">
            <v>684578.5</v>
          </cell>
          <cell r="GG1272">
            <v>684578.5</v>
          </cell>
          <cell r="GH1272">
            <v>684578.5</v>
          </cell>
          <cell r="GI1272">
            <v>684578.5</v>
          </cell>
          <cell r="GJ1272">
            <v>684578.5</v>
          </cell>
          <cell r="GK1272">
            <v>684578.5</v>
          </cell>
          <cell r="GL1272">
            <v>684578.5</v>
          </cell>
          <cell r="GM1272">
            <v>684578.5</v>
          </cell>
          <cell r="GN1272">
            <v>684578.5</v>
          </cell>
          <cell r="GO1272">
            <v>684578.5</v>
          </cell>
          <cell r="GP1272">
            <v>684578.5</v>
          </cell>
          <cell r="GQ1272">
            <v>684578.5</v>
          </cell>
          <cell r="GR1272">
            <v>684578.5</v>
          </cell>
          <cell r="GS1272">
            <v>684578.5</v>
          </cell>
          <cell r="GT1272">
            <v>684578.5</v>
          </cell>
          <cell r="GU1272">
            <v>684578.5</v>
          </cell>
          <cell r="GV1272">
            <v>0</v>
          </cell>
          <cell r="GW1272">
            <v>0</v>
          </cell>
          <cell r="GX1272">
            <v>684578.5</v>
          </cell>
          <cell r="GY1272">
            <v>684578.5</v>
          </cell>
          <cell r="GZ1272">
            <v>684578.5</v>
          </cell>
          <cell r="HA1272">
            <v>684578.5</v>
          </cell>
          <cell r="HB1272">
            <v>684578.5</v>
          </cell>
          <cell r="HC1272">
            <v>684578.5</v>
          </cell>
          <cell r="HD1272">
            <v>684578.5</v>
          </cell>
          <cell r="HE1272">
            <v>684578.5</v>
          </cell>
          <cell r="HF1272">
            <v>684578.5</v>
          </cell>
          <cell r="HG1272">
            <v>684578.5</v>
          </cell>
          <cell r="HH1272"/>
          <cell r="HI1272"/>
          <cell r="HJ1272">
            <v>0</v>
          </cell>
          <cell r="HK1272">
            <v>0</v>
          </cell>
          <cell r="HL1272">
            <v>0</v>
          </cell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U1272"/>
          <cell r="HV1272"/>
          <cell r="HW1272"/>
          <cell r="HX1272"/>
          <cell r="HY1272"/>
          <cell r="HZ1272"/>
          <cell r="IA1272"/>
          <cell r="IB1272"/>
          <cell r="IC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>
            <v>684578.5</v>
          </cell>
          <cell r="IK1272">
            <v>684578.5</v>
          </cell>
          <cell r="IL1272">
            <v>684578.5</v>
          </cell>
          <cell r="IM1272">
            <v>684578.5</v>
          </cell>
          <cell r="IN1272">
            <v>684578.5</v>
          </cell>
          <cell r="IO1272">
            <v>684578.5</v>
          </cell>
          <cell r="IP1272">
            <v>684578.5</v>
          </cell>
          <cell r="IQ1272">
            <v>684578.5</v>
          </cell>
          <cell r="IR1272"/>
          <cell r="IS1272"/>
          <cell r="IT1272"/>
          <cell r="IU1272"/>
          <cell r="IV1272"/>
          <cell r="IW1272"/>
          <cell r="IX1272"/>
          <cell r="IY1272"/>
          <cell r="IZ1272"/>
          <cell r="JA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>
            <v>684578.5</v>
          </cell>
          <cell r="M1273">
            <v>684578.5</v>
          </cell>
          <cell r="N1273">
            <v>684578.5</v>
          </cell>
          <cell r="O1273">
            <v>684578.5</v>
          </cell>
          <cell r="P1273">
            <v>684578.5</v>
          </cell>
          <cell r="Q1273">
            <v>684578.5</v>
          </cell>
          <cell r="R1273">
            <v>684578.5</v>
          </cell>
          <cell r="S1273">
            <v>684578.5</v>
          </cell>
          <cell r="T1273">
            <v>684578.5</v>
          </cell>
          <cell r="U1273">
            <v>684578.5</v>
          </cell>
          <cell r="V1273">
            <v>684578.5</v>
          </cell>
          <cell r="W1273">
            <v>684578.5</v>
          </cell>
          <cell r="X1273">
            <v>684578.5</v>
          </cell>
          <cell r="Y1273">
            <v>684578.5</v>
          </cell>
          <cell r="Z1273">
            <v>0</v>
          </cell>
          <cell r="AA1273">
            <v>0</v>
          </cell>
          <cell r="AB1273">
            <v>0</v>
          </cell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>
            <v>684578.5</v>
          </cell>
          <cell r="AH1273">
            <v>684578.5</v>
          </cell>
          <cell r="AI1273">
            <v>684578.5</v>
          </cell>
          <cell r="AJ1273">
            <v>684578.5</v>
          </cell>
          <cell r="AK1273">
            <v>0</v>
          </cell>
          <cell r="AL1273">
            <v>684578.5</v>
          </cell>
          <cell r="AM1273">
            <v>684578.5</v>
          </cell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8.6315485532395534E-13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8.6315485532395534E-13</v>
          </cell>
          <cell r="DK1273">
            <v>8.6315485532395534E-13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  <cell r="FT1273">
            <v>0</v>
          </cell>
          <cell r="FU1273">
            <v>0</v>
          </cell>
          <cell r="FV1273">
            <v>0</v>
          </cell>
          <cell r="FW1273">
            <v>0</v>
          </cell>
          <cell r="FX1273">
            <v>0</v>
          </cell>
          <cell r="FY1273">
            <v>0</v>
          </cell>
          <cell r="FZ1273">
            <v>0</v>
          </cell>
          <cell r="GA1273">
            <v>0</v>
          </cell>
          <cell r="GB1273">
            <v>0</v>
          </cell>
          <cell r="GC1273">
            <v>0</v>
          </cell>
          <cell r="GD1273">
            <v>0</v>
          </cell>
          <cell r="GE1273">
            <v>0</v>
          </cell>
          <cell r="GF1273">
            <v>0</v>
          </cell>
          <cell r="GG1273">
            <v>0</v>
          </cell>
          <cell r="GH1273">
            <v>0</v>
          </cell>
          <cell r="GI1273">
            <v>0</v>
          </cell>
          <cell r="GJ1273">
            <v>0</v>
          </cell>
          <cell r="GK1273">
            <v>0</v>
          </cell>
          <cell r="GL1273">
            <v>0</v>
          </cell>
          <cell r="GM1273">
            <v>0</v>
          </cell>
          <cell r="GN1273">
            <v>0</v>
          </cell>
          <cell r="GO1273">
            <v>0</v>
          </cell>
          <cell r="GP1273">
            <v>0</v>
          </cell>
          <cell r="GQ1273">
            <v>0</v>
          </cell>
          <cell r="GR1273">
            <v>0</v>
          </cell>
          <cell r="GS1273">
            <v>0</v>
          </cell>
          <cell r="GT1273">
            <v>0</v>
          </cell>
          <cell r="GU1273">
            <v>0</v>
          </cell>
          <cell r="GV1273">
            <v>0</v>
          </cell>
          <cell r="GW1273">
            <v>0</v>
          </cell>
          <cell r="GX1273">
            <v>0</v>
          </cell>
          <cell r="GY1273">
            <v>0</v>
          </cell>
          <cell r="GZ1273">
            <v>0</v>
          </cell>
          <cell r="HA1273">
            <v>0</v>
          </cell>
          <cell r="HB1273">
            <v>0</v>
          </cell>
          <cell r="HC1273">
            <v>0</v>
          </cell>
          <cell r="HD1273">
            <v>0</v>
          </cell>
          <cell r="HE1273">
            <v>0</v>
          </cell>
          <cell r="HF1273">
            <v>0</v>
          </cell>
          <cell r="HG1273">
            <v>0</v>
          </cell>
          <cell r="HH1273"/>
          <cell r="HI1273"/>
          <cell r="HJ1273">
            <v>0</v>
          </cell>
          <cell r="HK1273">
            <v>0</v>
          </cell>
          <cell r="HL1273">
            <v>0</v>
          </cell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U1273"/>
          <cell r="HV1273"/>
          <cell r="HW1273"/>
          <cell r="HX1273"/>
          <cell r="HY1273"/>
          <cell r="HZ1273"/>
          <cell r="IA1273"/>
          <cell r="IB1273"/>
          <cell r="IC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>
            <v>0</v>
          </cell>
          <cell r="IK1273">
            <v>0</v>
          </cell>
          <cell r="IL1273">
            <v>0</v>
          </cell>
          <cell r="IM1273">
            <v>0</v>
          </cell>
          <cell r="IN1273">
            <v>0</v>
          </cell>
          <cell r="IO1273">
            <v>0</v>
          </cell>
          <cell r="IP1273">
            <v>0</v>
          </cell>
          <cell r="IQ1273">
            <v>0</v>
          </cell>
          <cell r="IR1273"/>
          <cell r="IS1273"/>
          <cell r="IT1273"/>
          <cell r="IU1273"/>
          <cell r="IV1273"/>
          <cell r="IW1273"/>
          <cell r="IX1273"/>
          <cell r="IY1273"/>
          <cell r="IZ1273"/>
          <cell r="JA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  <cell r="FT1274">
            <v>0</v>
          </cell>
          <cell r="FU1274">
            <v>0</v>
          </cell>
          <cell r="FV1274">
            <v>0</v>
          </cell>
          <cell r="FW1274">
            <v>0</v>
          </cell>
          <cell r="FX1274">
            <v>0</v>
          </cell>
          <cell r="FY1274">
            <v>0</v>
          </cell>
          <cell r="FZ1274">
            <v>0</v>
          </cell>
          <cell r="GA1274">
            <v>0</v>
          </cell>
          <cell r="GB1274">
            <v>0</v>
          </cell>
          <cell r="GC1274">
            <v>0</v>
          </cell>
          <cell r="GD1274">
            <v>0</v>
          </cell>
          <cell r="GE1274">
            <v>0</v>
          </cell>
          <cell r="GF1274">
            <v>0</v>
          </cell>
          <cell r="GG1274">
            <v>0</v>
          </cell>
          <cell r="GH1274">
            <v>0</v>
          </cell>
          <cell r="GI1274">
            <v>0</v>
          </cell>
          <cell r="GJ1274">
            <v>0</v>
          </cell>
          <cell r="GK1274">
            <v>0</v>
          </cell>
          <cell r="GL1274">
            <v>0</v>
          </cell>
          <cell r="GM1274">
            <v>0</v>
          </cell>
          <cell r="GN1274">
            <v>0</v>
          </cell>
          <cell r="GO1274">
            <v>0</v>
          </cell>
          <cell r="GP1274">
            <v>0</v>
          </cell>
          <cell r="GQ1274">
            <v>0</v>
          </cell>
          <cell r="GR1274">
            <v>0</v>
          </cell>
          <cell r="GS1274">
            <v>0</v>
          </cell>
          <cell r="GT1274">
            <v>0</v>
          </cell>
          <cell r="GU1274">
            <v>0</v>
          </cell>
          <cell r="GV1274">
            <v>0</v>
          </cell>
          <cell r="GW1274">
            <v>0</v>
          </cell>
          <cell r="GX1274">
            <v>0</v>
          </cell>
          <cell r="GY1274">
            <v>0</v>
          </cell>
          <cell r="GZ1274">
            <v>0</v>
          </cell>
          <cell r="HA1274">
            <v>0</v>
          </cell>
          <cell r="HB1274">
            <v>0</v>
          </cell>
          <cell r="HC1274">
            <v>0</v>
          </cell>
          <cell r="HD1274">
            <v>0</v>
          </cell>
          <cell r="HE1274">
            <v>0</v>
          </cell>
          <cell r="HF1274">
            <v>0</v>
          </cell>
          <cell r="HG1274">
            <v>0</v>
          </cell>
          <cell r="HH1274"/>
          <cell r="HI1274"/>
          <cell r="HJ1274">
            <v>0</v>
          </cell>
          <cell r="HK1274">
            <v>0</v>
          </cell>
          <cell r="HL1274">
            <v>0</v>
          </cell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U1274"/>
          <cell r="HV1274"/>
          <cell r="HW1274"/>
          <cell r="HX1274"/>
          <cell r="HY1274"/>
          <cell r="HZ1274"/>
          <cell r="IA1274"/>
          <cell r="IB1274"/>
          <cell r="IC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>
            <v>0</v>
          </cell>
          <cell r="IK1274">
            <v>0</v>
          </cell>
          <cell r="IL1274">
            <v>0</v>
          </cell>
          <cell r="IM1274">
            <v>0</v>
          </cell>
          <cell r="IN1274">
            <v>0</v>
          </cell>
          <cell r="IO1274">
            <v>0</v>
          </cell>
          <cell r="IP1274">
            <v>0</v>
          </cell>
          <cell r="IQ1274">
            <v>0</v>
          </cell>
          <cell r="IR1274"/>
          <cell r="IS1274"/>
          <cell r="IT1274"/>
          <cell r="IU1274"/>
          <cell r="IV1274"/>
          <cell r="IW1274"/>
          <cell r="IX1274"/>
          <cell r="IY1274"/>
          <cell r="IZ1274"/>
          <cell r="JA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  <cell r="FT1275">
            <v>0</v>
          </cell>
          <cell r="FU1275">
            <v>0</v>
          </cell>
          <cell r="FV1275">
            <v>0</v>
          </cell>
          <cell r="FW1275">
            <v>0</v>
          </cell>
          <cell r="FX1275">
            <v>0</v>
          </cell>
          <cell r="FY1275">
            <v>0</v>
          </cell>
          <cell r="FZ1275">
            <v>0</v>
          </cell>
          <cell r="GA1275">
            <v>0</v>
          </cell>
          <cell r="GB1275">
            <v>0</v>
          </cell>
          <cell r="GC1275">
            <v>0</v>
          </cell>
          <cell r="GD1275">
            <v>0</v>
          </cell>
          <cell r="GE1275">
            <v>0</v>
          </cell>
          <cell r="GF1275">
            <v>0</v>
          </cell>
          <cell r="GG1275">
            <v>0</v>
          </cell>
          <cell r="GH1275">
            <v>0</v>
          </cell>
          <cell r="GI1275">
            <v>0</v>
          </cell>
          <cell r="GJ1275">
            <v>0</v>
          </cell>
          <cell r="GK1275">
            <v>0</v>
          </cell>
          <cell r="GL1275">
            <v>0</v>
          </cell>
          <cell r="GM1275">
            <v>0</v>
          </cell>
          <cell r="GN1275">
            <v>0</v>
          </cell>
          <cell r="GO1275">
            <v>0</v>
          </cell>
          <cell r="GP1275">
            <v>0</v>
          </cell>
          <cell r="GQ1275">
            <v>0</v>
          </cell>
          <cell r="GR1275">
            <v>0</v>
          </cell>
          <cell r="GS1275">
            <v>0</v>
          </cell>
          <cell r="GT1275">
            <v>0</v>
          </cell>
          <cell r="GU1275">
            <v>0</v>
          </cell>
          <cell r="GV1275">
            <v>0</v>
          </cell>
          <cell r="GW1275">
            <v>0</v>
          </cell>
          <cell r="GX1275">
            <v>0</v>
          </cell>
          <cell r="GY1275">
            <v>0</v>
          </cell>
          <cell r="GZ1275">
            <v>0</v>
          </cell>
          <cell r="HA1275">
            <v>0</v>
          </cell>
          <cell r="HB1275">
            <v>0</v>
          </cell>
          <cell r="HC1275">
            <v>0</v>
          </cell>
          <cell r="HD1275">
            <v>0</v>
          </cell>
          <cell r="HE1275">
            <v>0</v>
          </cell>
          <cell r="HF1275">
            <v>0</v>
          </cell>
          <cell r="HG1275">
            <v>0</v>
          </cell>
          <cell r="HH1275"/>
          <cell r="HI1275"/>
          <cell r="HJ1275">
            <v>0</v>
          </cell>
          <cell r="HK1275">
            <v>0</v>
          </cell>
          <cell r="HL1275">
            <v>0</v>
          </cell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U1275"/>
          <cell r="HV1275"/>
          <cell r="HW1275"/>
          <cell r="HX1275"/>
          <cell r="HY1275"/>
          <cell r="HZ1275"/>
          <cell r="IA1275"/>
          <cell r="IB1275"/>
          <cell r="IC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>
            <v>0</v>
          </cell>
          <cell r="IK1275">
            <v>0</v>
          </cell>
          <cell r="IL1275">
            <v>0</v>
          </cell>
          <cell r="IM1275">
            <v>0</v>
          </cell>
          <cell r="IN1275">
            <v>0</v>
          </cell>
          <cell r="IO1275">
            <v>0</v>
          </cell>
          <cell r="IP1275">
            <v>0</v>
          </cell>
          <cell r="IQ1275">
            <v>0</v>
          </cell>
          <cell r="IR1275"/>
          <cell r="IS1275"/>
          <cell r="IT1275"/>
          <cell r="IU1275"/>
          <cell r="IV1275"/>
          <cell r="IW1275"/>
          <cell r="IX1275"/>
          <cell r="IY1275"/>
          <cell r="IZ1275"/>
          <cell r="JA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  <cell r="FT1276">
            <v>0</v>
          </cell>
          <cell r="FU1276">
            <v>0</v>
          </cell>
          <cell r="FV1276">
            <v>0</v>
          </cell>
          <cell r="FW1276">
            <v>0</v>
          </cell>
          <cell r="FX1276">
            <v>0</v>
          </cell>
          <cell r="FY1276">
            <v>0</v>
          </cell>
          <cell r="FZ1276">
            <v>0</v>
          </cell>
          <cell r="GA1276">
            <v>0</v>
          </cell>
          <cell r="GB1276">
            <v>0</v>
          </cell>
          <cell r="GC1276">
            <v>0</v>
          </cell>
          <cell r="GD1276">
            <v>0</v>
          </cell>
          <cell r="GE1276">
            <v>0</v>
          </cell>
          <cell r="GF1276">
            <v>0</v>
          </cell>
          <cell r="GG1276">
            <v>0</v>
          </cell>
          <cell r="GH1276">
            <v>0</v>
          </cell>
          <cell r="GI1276">
            <v>0</v>
          </cell>
          <cell r="GJ1276">
            <v>0</v>
          </cell>
          <cell r="GK1276">
            <v>0</v>
          </cell>
          <cell r="GL1276">
            <v>0</v>
          </cell>
          <cell r="GM1276">
            <v>0</v>
          </cell>
          <cell r="GN1276">
            <v>0</v>
          </cell>
          <cell r="GO1276">
            <v>0</v>
          </cell>
          <cell r="GP1276">
            <v>0</v>
          </cell>
          <cell r="GQ1276">
            <v>0</v>
          </cell>
          <cell r="GR1276">
            <v>0</v>
          </cell>
          <cell r="GS1276">
            <v>0</v>
          </cell>
          <cell r="GT1276">
            <v>0</v>
          </cell>
          <cell r="GU1276">
            <v>0</v>
          </cell>
          <cell r="GV1276">
            <v>0</v>
          </cell>
          <cell r="GW1276">
            <v>0</v>
          </cell>
          <cell r="GX1276">
            <v>0</v>
          </cell>
          <cell r="GY1276">
            <v>0</v>
          </cell>
          <cell r="GZ1276">
            <v>0</v>
          </cell>
          <cell r="HA1276">
            <v>0</v>
          </cell>
          <cell r="HB1276">
            <v>0</v>
          </cell>
          <cell r="HC1276">
            <v>0</v>
          </cell>
          <cell r="HD1276">
            <v>0</v>
          </cell>
          <cell r="HE1276">
            <v>0</v>
          </cell>
          <cell r="HF1276">
            <v>0</v>
          </cell>
          <cell r="HG1276">
            <v>0</v>
          </cell>
          <cell r="HH1276"/>
          <cell r="HI1276"/>
          <cell r="HJ1276">
            <v>0</v>
          </cell>
          <cell r="HK1276">
            <v>0</v>
          </cell>
          <cell r="HL1276">
            <v>0</v>
          </cell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U1276"/>
          <cell r="HV1276"/>
          <cell r="HW1276"/>
          <cell r="HX1276"/>
          <cell r="HY1276"/>
          <cell r="HZ1276"/>
          <cell r="IA1276"/>
          <cell r="IB1276"/>
          <cell r="IC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>
            <v>0</v>
          </cell>
          <cell r="IK1276">
            <v>0</v>
          </cell>
          <cell r="IL1276">
            <v>0</v>
          </cell>
          <cell r="IM1276">
            <v>0</v>
          </cell>
          <cell r="IN1276">
            <v>0</v>
          </cell>
          <cell r="IO1276">
            <v>0</v>
          </cell>
          <cell r="IP1276">
            <v>0</v>
          </cell>
          <cell r="IQ1276">
            <v>0</v>
          </cell>
          <cell r="IR1276"/>
          <cell r="IS1276"/>
          <cell r="IT1276"/>
          <cell r="IU1276"/>
          <cell r="IV1276"/>
          <cell r="IW1276"/>
          <cell r="IX1276"/>
          <cell r="IY1276"/>
          <cell r="IZ1276"/>
          <cell r="JA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67107.639999999985</v>
          </cell>
          <cell r="BK1277">
            <v>67756.249999999985</v>
          </cell>
          <cell r="BL1277">
            <v>0</v>
          </cell>
          <cell r="BM1277">
            <v>67107.639999999985</v>
          </cell>
          <cell r="BN1277">
            <v>67756.249999999985</v>
          </cell>
          <cell r="BO1277">
            <v>42156.915692172384</v>
          </cell>
          <cell r="BP1277">
            <v>67756.1875</v>
          </cell>
          <cell r="BQ1277">
            <v>67756.1875</v>
          </cell>
          <cell r="BR1277">
            <v>42156.915692172384</v>
          </cell>
          <cell r="BS1277">
            <v>42156.90625</v>
          </cell>
          <cell r="BT1277">
            <v>0</v>
          </cell>
          <cell r="BU1277">
            <v>67107.639999999985</v>
          </cell>
          <cell r="BV1277">
            <v>67756.249999999985</v>
          </cell>
          <cell r="BW1277">
            <v>67756.249999999985</v>
          </cell>
          <cell r="BX1277">
            <v>37.4298</v>
          </cell>
          <cell r="BY1277">
            <v>38.580199999999998</v>
          </cell>
          <cell r="BZ1277">
            <v>42156.915692172384</v>
          </cell>
          <cell r="CA1277">
            <v>42156.915692172384</v>
          </cell>
          <cell r="CB1277">
            <v>35.446399999999997</v>
          </cell>
          <cell r="CC1277">
            <v>38.580169677734375</v>
          </cell>
          <cell r="CD1277">
            <v>35.556399999999996</v>
          </cell>
          <cell r="CE1277">
            <v>35.446399999999997</v>
          </cell>
          <cell r="CF1277">
            <v>35.446380615234375</v>
          </cell>
          <cell r="CG1277">
            <v>0</v>
          </cell>
          <cell r="CH1277">
            <v>35.446380615234375</v>
          </cell>
          <cell r="CI1277">
            <v>37.4298</v>
          </cell>
          <cell r="CJ1277">
            <v>38.580199999999998</v>
          </cell>
          <cell r="CK1277">
            <v>38.580199999999998</v>
          </cell>
          <cell r="CL1277">
            <v>35.556399999999996</v>
          </cell>
          <cell r="CM1277">
            <v>35.446399999999997</v>
          </cell>
          <cell r="CN1277">
            <v>35.446399999999997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38.970199999999998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326926.18469905911</v>
          </cell>
          <cell r="DI1277">
            <v>0</v>
          </cell>
          <cell r="DJ1277">
            <v>0</v>
          </cell>
          <cell r="DK1277">
            <v>129743.53791319831</v>
          </cell>
          <cell r="DL1277">
            <v>129743.53791319831</v>
          </cell>
          <cell r="DM1277">
            <v>333191.03491230443</v>
          </cell>
          <cell r="DN1277">
            <v>350330.83391805564</v>
          </cell>
          <cell r="DO1277">
            <v>330542.60843013995</v>
          </cell>
          <cell r="DP1277">
            <v>289419.41338608059</v>
          </cell>
          <cell r="DQ1277">
            <v>330703.07436078001</v>
          </cell>
          <cell r="DR1277">
            <v>312989.37885296636</v>
          </cell>
          <cell r="DS1277">
            <v>326926.18469905911</v>
          </cell>
          <cell r="DT1277">
            <v>326926.18469905911</v>
          </cell>
          <cell r="DU1277">
            <v>337918.63296674198</v>
          </cell>
          <cell r="DV1277">
            <v>330703</v>
          </cell>
          <cell r="DW1277">
            <v>330542.60843013995</v>
          </cell>
          <cell r="DX1277">
            <v>333191.03491230443</v>
          </cell>
          <cell r="DY1277">
            <v>350330.83391805564</v>
          </cell>
          <cell r="DZ1277">
            <v>350330.83391805564</v>
          </cell>
          <cell r="EA1277">
            <v>289419.41338608059</v>
          </cell>
          <cell r="EB1277">
            <v>330703.07436078001</v>
          </cell>
          <cell r="EC1277">
            <v>330703.07436078001</v>
          </cell>
          <cell r="ED1277">
            <v>204490.125</v>
          </cell>
          <cell r="EE1277">
            <v>0</v>
          </cell>
          <cell r="EF1277">
            <v>337918.63296674198</v>
          </cell>
          <cell r="EG1277">
            <v>337918.63296674198</v>
          </cell>
          <cell r="EH1277">
            <v>0</v>
          </cell>
          <cell r="EI1277">
            <v>206503.52876362999</v>
          </cell>
          <cell r="EJ1277">
            <v>206503.52876362999</v>
          </cell>
          <cell r="EK1277">
            <v>204490.15195427003</v>
          </cell>
          <cell r="EL1277">
            <v>204490.15195427003</v>
          </cell>
          <cell r="EM1277">
            <v>185465.125</v>
          </cell>
          <cell r="EN1277">
            <v>0</v>
          </cell>
          <cell r="EO1277">
            <v>0</v>
          </cell>
          <cell r="EP1277">
            <v>185465.125</v>
          </cell>
          <cell r="EQ1277">
            <v>185465.15612967999</v>
          </cell>
          <cell r="ER1277">
            <v>185465.15612967999</v>
          </cell>
          <cell r="ES1277">
            <v>185465.125</v>
          </cell>
          <cell r="ET1277">
            <v>185465.125</v>
          </cell>
          <cell r="EU1277">
            <v>185465.125</v>
          </cell>
          <cell r="EV1277">
            <v>185465.125</v>
          </cell>
          <cell r="EW1277">
            <v>185465.125</v>
          </cell>
          <cell r="EX1277">
            <v>185465.125</v>
          </cell>
          <cell r="EY1277">
            <v>185465.125</v>
          </cell>
          <cell r="EZ1277">
            <v>185465.125</v>
          </cell>
          <cell r="FA1277">
            <v>185465.125</v>
          </cell>
          <cell r="FB1277">
            <v>185465.125</v>
          </cell>
          <cell r="FC1277">
            <v>185465.125</v>
          </cell>
          <cell r="FD1277">
            <v>185465.125</v>
          </cell>
          <cell r="FE1277">
            <v>185465.125</v>
          </cell>
          <cell r="FF1277">
            <v>185465.125</v>
          </cell>
          <cell r="FG1277">
            <v>185465.125</v>
          </cell>
          <cell r="FH1277">
            <v>185465.125</v>
          </cell>
          <cell r="FI1277">
            <v>185465.125</v>
          </cell>
          <cell r="FJ1277">
            <v>185465.125</v>
          </cell>
          <cell r="FK1277">
            <v>185465.125</v>
          </cell>
          <cell r="FL1277">
            <v>185465.125</v>
          </cell>
          <cell r="FM1277">
            <v>185465.125</v>
          </cell>
          <cell r="FN1277">
            <v>185465.125</v>
          </cell>
          <cell r="FO1277">
            <v>185465.125</v>
          </cell>
          <cell r="FP1277">
            <v>185465.125</v>
          </cell>
          <cell r="FQ1277">
            <v>185465.125</v>
          </cell>
          <cell r="FR1277">
            <v>185465.125</v>
          </cell>
          <cell r="FS1277">
            <v>185465.125</v>
          </cell>
          <cell r="FT1277">
            <v>185465.125</v>
          </cell>
          <cell r="FU1277">
            <v>185465.125</v>
          </cell>
          <cell r="FV1277">
            <v>185465.125</v>
          </cell>
          <cell r="FW1277">
            <v>185465.125</v>
          </cell>
          <cell r="FX1277">
            <v>185465.125</v>
          </cell>
          <cell r="FY1277">
            <v>185465.125</v>
          </cell>
          <cell r="FZ1277">
            <v>185465.125</v>
          </cell>
          <cell r="GA1277">
            <v>185465.125</v>
          </cell>
          <cell r="GB1277">
            <v>185465.125</v>
          </cell>
          <cell r="GC1277">
            <v>185465.125</v>
          </cell>
          <cell r="GD1277">
            <v>185465.125</v>
          </cell>
          <cell r="GE1277">
            <v>185465.125</v>
          </cell>
          <cell r="GF1277">
            <v>185465.125</v>
          </cell>
          <cell r="GG1277">
            <v>185465.125</v>
          </cell>
          <cell r="GH1277">
            <v>185465.125</v>
          </cell>
          <cell r="GI1277">
            <v>185465.125</v>
          </cell>
          <cell r="GJ1277">
            <v>185465.125</v>
          </cell>
          <cell r="GK1277">
            <v>185465.125</v>
          </cell>
          <cell r="GL1277">
            <v>185465.125</v>
          </cell>
          <cell r="GM1277">
            <v>185465.125</v>
          </cell>
          <cell r="GN1277">
            <v>185465.125</v>
          </cell>
          <cell r="GO1277">
            <v>185465.125</v>
          </cell>
          <cell r="GP1277">
            <v>185465.125</v>
          </cell>
          <cell r="GQ1277">
            <v>185465.125</v>
          </cell>
          <cell r="GR1277">
            <v>185465.125</v>
          </cell>
          <cell r="GS1277">
            <v>185465.125</v>
          </cell>
          <cell r="GT1277">
            <v>185465.125</v>
          </cell>
          <cell r="GU1277">
            <v>185465.125</v>
          </cell>
          <cell r="GV1277">
            <v>0</v>
          </cell>
          <cell r="GW1277">
            <v>0</v>
          </cell>
          <cell r="GX1277">
            <v>185465.125</v>
          </cell>
          <cell r="GY1277">
            <v>185465.125</v>
          </cell>
          <cell r="GZ1277">
            <v>185465.125</v>
          </cell>
          <cell r="HA1277">
            <v>185465.125</v>
          </cell>
          <cell r="HB1277">
            <v>185465.125</v>
          </cell>
          <cell r="HC1277">
            <v>185465.125</v>
          </cell>
          <cell r="HD1277">
            <v>185465.125</v>
          </cell>
          <cell r="HE1277">
            <v>185465.125</v>
          </cell>
          <cell r="HF1277">
            <v>185465.125</v>
          </cell>
          <cell r="HG1277">
            <v>185465.125</v>
          </cell>
          <cell r="HH1277"/>
          <cell r="HI1277"/>
          <cell r="HJ1277">
            <v>0</v>
          </cell>
          <cell r="HK1277">
            <v>0</v>
          </cell>
          <cell r="HL1277">
            <v>0</v>
          </cell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U1277"/>
          <cell r="HV1277"/>
          <cell r="HW1277"/>
          <cell r="HX1277"/>
          <cell r="HY1277"/>
          <cell r="HZ1277"/>
          <cell r="IA1277"/>
          <cell r="IB1277"/>
          <cell r="IC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>
            <v>185465.125</v>
          </cell>
          <cell r="IK1277">
            <v>185465.125</v>
          </cell>
          <cell r="IL1277">
            <v>185465.125</v>
          </cell>
          <cell r="IM1277">
            <v>185465.125</v>
          </cell>
          <cell r="IN1277">
            <v>185465.125</v>
          </cell>
          <cell r="IO1277">
            <v>185465.125</v>
          </cell>
          <cell r="IP1277">
            <v>185465.125</v>
          </cell>
          <cell r="IQ1277">
            <v>185465.125</v>
          </cell>
          <cell r="IR1277"/>
          <cell r="IS1277"/>
          <cell r="IT1277"/>
          <cell r="IU1277"/>
          <cell r="IV1277"/>
          <cell r="IW1277"/>
          <cell r="IX1277"/>
          <cell r="IY1277"/>
          <cell r="IZ1277"/>
          <cell r="JA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>
            <v>185465.125</v>
          </cell>
          <cell r="M1278">
            <v>185465.125</v>
          </cell>
          <cell r="N1278">
            <v>185465.125</v>
          </cell>
          <cell r="O1278">
            <v>185465.125</v>
          </cell>
          <cell r="P1278">
            <v>185465.125</v>
          </cell>
          <cell r="Q1278">
            <v>185465.125</v>
          </cell>
          <cell r="R1278">
            <v>185465.125</v>
          </cell>
          <cell r="S1278">
            <v>185465.125</v>
          </cell>
          <cell r="T1278">
            <v>185465.125</v>
          </cell>
          <cell r="U1278">
            <v>185465.125</v>
          </cell>
          <cell r="V1278">
            <v>185465.125</v>
          </cell>
          <cell r="W1278">
            <v>185465.125</v>
          </cell>
          <cell r="X1278">
            <v>185465.125</v>
          </cell>
          <cell r="Y1278">
            <v>185465.125</v>
          </cell>
          <cell r="Z1278">
            <v>185465.125</v>
          </cell>
          <cell r="AA1278">
            <v>185465.125</v>
          </cell>
          <cell r="AB1278">
            <v>185465.125</v>
          </cell>
          <cell r="AC1278">
            <v>185465.125</v>
          </cell>
          <cell r="AD1278">
            <v>42271.875</v>
          </cell>
          <cell r="AE1278">
            <v>185465.125</v>
          </cell>
          <cell r="AF1278">
            <v>58787.1875</v>
          </cell>
          <cell r="AG1278">
            <v>42271.875</v>
          </cell>
          <cell r="AH1278">
            <v>42271.875</v>
          </cell>
          <cell r="AI1278">
            <v>58787.1875</v>
          </cell>
          <cell r="AJ1278">
            <v>58787.1875</v>
          </cell>
          <cell r="AK1278">
            <v>0</v>
          </cell>
          <cell r="AL1278">
            <v>58787.1875</v>
          </cell>
          <cell r="AM1278">
            <v>58787.1875</v>
          </cell>
          <cell r="AN1278">
            <v>58787.1875</v>
          </cell>
          <cell r="AO1278">
            <v>42271.875</v>
          </cell>
          <cell r="AP1278">
            <v>42271.875</v>
          </cell>
          <cell r="AQ1278">
            <v>58787.1875</v>
          </cell>
          <cell r="AR1278">
            <v>58787.1875</v>
          </cell>
          <cell r="AS1278">
            <v>58787.1875</v>
          </cell>
          <cell r="AT1278">
            <v>38165.800000000003</v>
          </cell>
          <cell r="AU1278">
            <v>38165.78125</v>
          </cell>
          <cell r="AV1278">
            <v>38165.78125</v>
          </cell>
          <cell r="AW1278">
            <v>57870</v>
          </cell>
          <cell r="AX1278">
            <v>59395</v>
          </cell>
          <cell r="AY1278">
            <v>57870</v>
          </cell>
          <cell r="AZ1278">
            <v>57870</v>
          </cell>
          <cell r="BA1278">
            <v>54774.9</v>
          </cell>
          <cell r="BB1278">
            <v>38165.800000000003</v>
          </cell>
          <cell r="BC1278">
            <v>38165.800000000003</v>
          </cell>
          <cell r="BD1278">
            <v>54774.9</v>
          </cell>
          <cell r="BE1278">
            <v>54774.875</v>
          </cell>
          <cell r="BF1278">
            <v>54774.875</v>
          </cell>
          <cell r="BG1278">
            <v>54774.875</v>
          </cell>
          <cell r="BH1278">
            <v>57870</v>
          </cell>
          <cell r="BI1278">
            <v>59395</v>
          </cell>
          <cell r="BJ1278">
            <v>59395</v>
          </cell>
          <cell r="BK1278">
            <v>0</v>
          </cell>
          <cell r="BL1278">
            <v>54774.9</v>
          </cell>
          <cell r="BM1278">
            <v>54774.9</v>
          </cell>
          <cell r="BN1278">
            <v>110501.16523912459</v>
          </cell>
          <cell r="BO1278">
            <v>42156.915692172384</v>
          </cell>
          <cell r="BP1278">
            <v>42012.370162195984</v>
          </cell>
          <cell r="BQ1278">
            <v>43170.617731387982</v>
          </cell>
          <cell r="BR1278">
            <v>372844.61247599998</v>
          </cell>
          <cell r="BS1278">
            <v>42012.370162195984</v>
          </cell>
          <cell r="BT1278">
            <v>0</v>
          </cell>
          <cell r="BU1278">
            <v>67107.639999999985</v>
          </cell>
          <cell r="BV1278">
            <v>67107.639999999985</v>
          </cell>
          <cell r="BW1278">
            <v>756211.8</v>
          </cell>
          <cell r="BX1278">
            <v>1143185.3400000001</v>
          </cell>
          <cell r="BY1278">
            <v>110501.16523912459</v>
          </cell>
          <cell r="BZ1278">
            <v>42156.915692172384</v>
          </cell>
          <cell r="CA1278">
            <v>42012.370162195984</v>
          </cell>
          <cell r="CB1278">
            <v>43170.617731387982</v>
          </cell>
          <cell r="CC1278">
            <v>372844.61247599998</v>
          </cell>
          <cell r="CD1278">
            <v>372844.61247599998</v>
          </cell>
          <cell r="CE1278">
            <v>756211.8</v>
          </cell>
          <cell r="CF1278">
            <v>1143185.3400000001</v>
          </cell>
          <cell r="CG1278">
            <v>1103453.6000000001</v>
          </cell>
          <cell r="CH1278">
            <v>1103453.6000000001</v>
          </cell>
          <cell r="CI1278">
            <v>1103453</v>
          </cell>
          <cell r="CJ1278">
            <v>1103453</v>
          </cell>
          <cell r="CK1278">
            <v>1103453</v>
          </cell>
          <cell r="CL1278">
            <v>1103453</v>
          </cell>
          <cell r="CM1278">
            <v>1103453</v>
          </cell>
          <cell r="CN1278">
            <v>1103453</v>
          </cell>
          <cell r="CO1278">
            <v>1103453</v>
          </cell>
          <cell r="CP1278">
            <v>1103453</v>
          </cell>
          <cell r="CQ1278">
            <v>1103453</v>
          </cell>
          <cell r="CR1278">
            <v>1103453</v>
          </cell>
          <cell r="CS1278">
            <v>1103453</v>
          </cell>
          <cell r="CT1278">
            <v>1103453</v>
          </cell>
          <cell r="CU1278">
            <v>1103453</v>
          </cell>
          <cell r="CV1278">
            <v>1103453</v>
          </cell>
          <cell r="CW1278">
            <v>1103453</v>
          </cell>
          <cell r="CX1278">
            <v>1103453</v>
          </cell>
          <cell r="CY1278">
            <v>1103453</v>
          </cell>
          <cell r="CZ1278">
            <v>1103453</v>
          </cell>
          <cell r="DA1278">
            <v>1103453</v>
          </cell>
          <cell r="DB1278">
            <v>1103453</v>
          </cell>
          <cell r="DC1278">
            <v>1103453</v>
          </cell>
          <cell r="DD1278">
            <v>1103453</v>
          </cell>
          <cell r="DE1278">
            <v>1103453</v>
          </cell>
          <cell r="DF1278">
            <v>1103453</v>
          </cell>
          <cell r="DG1278">
            <v>1103453</v>
          </cell>
          <cell r="DH1278">
            <v>1103453</v>
          </cell>
          <cell r="DI1278">
            <v>1103453</v>
          </cell>
          <cell r="DJ1278">
            <v>1103453</v>
          </cell>
          <cell r="DK1278">
            <v>1103453</v>
          </cell>
          <cell r="DL1278">
            <v>1103453</v>
          </cell>
          <cell r="DM1278">
            <v>1103453</v>
          </cell>
          <cell r="DN1278">
            <v>1103453</v>
          </cell>
          <cell r="DO1278">
            <v>1103453</v>
          </cell>
          <cell r="DP1278">
            <v>1103453</v>
          </cell>
          <cell r="DQ1278">
            <v>1103453</v>
          </cell>
          <cell r="DR1278">
            <v>1103453</v>
          </cell>
          <cell r="DS1278">
            <v>1103453</v>
          </cell>
          <cell r="DT1278">
            <v>1103453</v>
          </cell>
          <cell r="DU1278">
            <v>1103453</v>
          </cell>
          <cell r="DV1278">
            <v>1103453</v>
          </cell>
          <cell r="DW1278">
            <v>1103453</v>
          </cell>
          <cell r="DX1278">
            <v>1103453</v>
          </cell>
          <cell r="DY1278">
            <v>1103453</v>
          </cell>
          <cell r="DZ1278">
            <v>1103453</v>
          </cell>
          <cell r="EA1278">
            <v>1103453</v>
          </cell>
          <cell r="EB1278">
            <v>1103453</v>
          </cell>
          <cell r="EC1278">
            <v>1103453</v>
          </cell>
          <cell r="ED1278">
            <v>1103453</v>
          </cell>
          <cell r="EE1278">
            <v>1103453</v>
          </cell>
          <cell r="EF1278">
            <v>1103453</v>
          </cell>
          <cell r="EG1278">
            <v>1103453</v>
          </cell>
          <cell r="EH1278">
            <v>1103453</v>
          </cell>
          <cell r="EI1278">
            <v>1103453</v>
          </cell>
          <cell r="EJ1278">
            <v>1103453</v>
          </cell>
          <cell r="EK1278">
            <v>1103453</v>
          </cell>
          <cell r="EL1278">
            <v>1103453</v>
          </cell>
          <cell r="EM1278">
            <v>1103453</v>
          </cell>
          <cell r="EN1278">
            <v>1103453</v>
          </cell>
          <cell r="EO1278">
            <v>1103453</v>
          </cell>
          <cell r="EP1278">
            <v>1103453</v>
          </cell>
          <cell r="EQ1278">
            <v>1103453</v>
          </cell>
          <cell r="ER1278">
            <v>1103453</v>
          </cell>
          <cell r="ES1278">
            <v>1103453</v>
          </cell>
          <cell r="ET1278">
            <v>1103453</v>
          </cell>
          <cell r="EU1278">
            <v>1103453</v>
          </cell>
          <cell r="EV1278">
            <v>1103453</v>
          </cell>
          <cell r="EW1278">
            <v>1103453</v>
          </cell>
          <cell r="EX1278">
            <v>1103453</v>
          </cell>
          <cell r="EY1278">
            <v>1103453</v>
          </cell>
          <cell r="EZ1278">
            <v>1103453</v>
          </cell>
          <cell r="FA1278">
            <v>1103453</v>
          </cell>
          <cell r="FB1278">
            <v>1103453</v>
          </cell>
          <cell r="FC1278">
            <v>1103453</v>
          </cell>
          <cell r="FD1278">
            <v>1103453</v>
          </cell>
          <cell r="FE1278">
            <v>1103453</v>
          </cell>
          <cell r="FF1278">
            <v>1103453</v>
          </cell>
          <cell r="FG1278">
            <v>1103453</v>
          </cell>
          <cell r="FH1278">
            <v>1103453</v>
          </cell>
          <cell r="FI1278">
            <v>1103453</v>
          </cell>
          <cell r="FJ1278">
            <v>1103453</v>
          </cell>
          <cell r="FK1278">
            <v>1103453</v>
          </cell>
          <cell r="FL1278">
            <v>1103453</v>
          </cell>
          <cell r="FM1278">
            <v>1103453</v>
          </cell>
          <cell r="FN1278">
            <v>1103453</v>
          </cell>
          <cell r="FO1278">
            <v>1103453</v>
          </cell>
          <cell r="FP1278">
            <v>1103453</v>
          </cell>
          <cell r="FQ1278">
            <v>1103453</v>
          </cell>
          <cell r="FR1278">
            <v>1103453</v>
          </cell>
          <cell r="FS1278">
            <v>1103453</v>
          </cell>
          <cell r="FT1278">
            <v>1103453</v>
          </cell>
          <cell r="FU1278">
            <v>1103453</v>
          </cell>
          <cell r="FV1278">
            <v>1103453</v>
          </cell>
          <cell r="FW1278">
            <v>1103453</v>
          </cell>
          <cell r="FX1278">
            <v>1103453</v>
          </cell>
          <cell r="FY1278">
            <v>1103453</v>
          </cell>
          <cell r="FZ1278">
            <v>1103453</v>
          </cell>
          <cell r="GA1278">
            <v>1103453</v>
          </cell>
          <cell r="GB1278">
            <v>1103453</v>
          </cell>
          <cell r="GC1278">
            <v>1103453</v>
          </cell>
          <cell r="GD1278">
            <v>1103453</v>
          </cell>
          <cell r="GE1278">
            <v>1103453</v>
          </cell>
          <cell r="GF1278">
            <v>1103453</v>
          </cell>
          <cell r="GG1278">
            <v>1103453</v>
          </cell>
          <cell r="GH1278">
            <v>1103453</v>
          </cell>
          <cell r="GI1278">
            <v>1103453</v>
          </cell>
          <cell r="GJ1278">
            <v>1103453</v>
          </cell>
          <cell r="GK1278">
            <v>1103453</v>
          </cell>
          <cell r="GL1278">
            <v>1103453</v>
          </cell>
          <cell r="GM1278">
            <v>1103453</v>
          </cell>
          <cell r="GN1278">
            <v>1103453</v>
          </cell>
          <cell r="GO1278">
            <v>1103453</v>
          </cell>
          <cell r="GP1278">
            <v>1103453</v>
          </cell>
          <cell r="GQ1278">
            <v>1103453</v>
          </cell>
          <cell r="GR1278">
            <v>1103453</v>
          </cell>
          <cell r="GS1278">
            <v>1103453</v>
          </cell>
          <cell r="GT1278">
            <v>1103453</v>
          </cell>
          <cell r="GU1278">
            <v>1103453</v>
          </cell>
          <cell r="GV1278">
            <v>0</v>
          </cell>
          <cell r="GW1278">
            <v>0</v>
          </cell>
          <cell r="GX1278">
            <v>1103453</v>
          </cell>
          <cell r="GY1278">
            <v>1103453</v>
          </cell>
          <cell r="GZ1278">
            <v>1103453</v>
          </cell>
          <cell r="HA1278">
            <v>1103453</v>
          </cell>
          <cell r="HB1278">
            <v>1103453</v>
          </cell>
          <cell r="HC1278">
            <v>1103453</v>
          </cell>
          <cell r="HD1278">
            <v>1103453</v>
          </cell>
          <cell r="HE1278">
            <v>1103453</v>
          </cell>
          <cell r="HF1278">
            <v>1103453</v>
          </cell>
          <cell r="HG1278">
            <v>1103453</v>
          </cell>
          <cell r="HH1278"/>
          <cell r="HI1278"/>
          <cell r="HJ1278">
            <v>0</v>
          </cell>
          <cell r="HK1278">
            <v>0</v>
          </cell>
          <cell r="HL1278">
            <v>0</v>
          </cell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U1278"/>
          <cell r="HV1278"/>
          <cell r="HW1278"/>
          <cell r="HX1278"/>
          <cell r="HY1278"/>
          <cell r="HZ1278"/>
          <cell r="IA1278"/>
          <cell r="IB1278"/>
          <cell r="IC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>
            <v>1103453</v>
          </cell>
          <cell r="IK1278">
            <v>1103453</v>
          </cell>
          <cell r="IL1278">
            <v>1103453</v>
          </cell>
          <cell r="IM1278">
            <v>1103453</v>
          </cell>
          <cell r="IN1278">
            <v>1103453</v>
          </cell>
          <cell r="IO1278">
            <v>1103453</v>
          </cell>
          <cell r="IP1278">
            <v>1103453</v>
          </cell>
          <cell r="IQ1278">
            <v>1103453</v>
          </cell>
          <cell r="IR1278"/>
          <cell r="IS1278"/>
          <cell r="IT1278"/>
          <cell r="IU1278"/>
          <cell r="IV1278"/>
          <cell r="IW1278"/>
          <cell r="IX1278"/>
          <cell r="IY1278"/>
          <cell r="IZ1278"/>
          <cell r="JA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>
            <v>1103453</v>
          </cell>
          <cell r="M1279">
            <v>1103453</v>
          </cell>
          <cell r="N1279">
            <v>1103453</v>
          </cell>
          <cell r="O1279">
            <v>1103453</v>
          </cell>
          <cell r="P1279">
            <v>1103453</v>
          </cell>
          <cell r="Q1279">
            <v>1103453</v>
          </cell>
          <cell r="R1279">
            <v>1103453</v>
          </cell>
          <cell r="S1279">
            <v>1103453</v>
          </cell>
          <cell r="T1279">
            <v>1103453</v>
          </cell>
          <cell r="U1279">
            <v>1103453</v>
          </cell>
          <cell r="V1279">
            <v>1103453</v>
          </cell>
          <cell r="W1279">
            <v>1103453</v>
          </cell>
          <cell r="X1279">
            <v>1103453</v>
          </cell>
          <cell r="Y1279">
            <v>1103453</v>
          </cell>
          <cell r="Z1279">
            <v>1103453</v>
          </cell>
          <cell r="AA1279">
            <v>1103453</v>
          </cell>
          <cell r="AB1279">
            <v>1103453</v>
          </cell>
          <cell r="AC1279">
            <v>1103453</v>
          </cell>
          <cell r="AD1279">
            <v>0</v>
          </cell>
          <cell r="AE1279">
            <v>1103453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233.36115813000001</v>
          </cell>
          <cell r="BB1279">
            <v>0</v>
          </cell>
          <cell r="BC1279">
            <v>0</v>
          </cell>
          <cell r="BD1279">
            <v>233.36115813000001</v>
          </cell>
          <cell r="BE1279">
            <v>233.361083984375</v>
          </cell>
          <cell r="BF1279">
            <v>233.361083984375</v>
          </cell>
          <cell r="BG1279">
            <v>233.361083984375</v>
          </cell>
          <cell r="BH1279">
            <v>233.361083984375</v>
          </cell>
          <cell r="BI1279">
            <v>0</v>
          </cell>
          <cell r="BJ1279">
            <v>0</v>
          </cell>
          <cell r="BK1279">
            <v>0</v>
          </cell>
          <cell r="BL1279">
            <v>233.36115813000001</v>
          </cell>
          <cell r="BM1279">
            <v>233.36115813000001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116562</v>
          </cell>
          <cell r="BW1279">
            <v>106011</v>
          </cell>
          <cell r="BX1279">
            <v>108358.8</v>
          </cell>
          <cell r="BY1279">
            <v>116562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116562</v>
          </cell>
          <cell r="CE1279">
            <v>106011</v>
          </cell>
          <cell r="CF1279">
            <v>108358.8</v>
          </cell>
          <cell r="CG1279">
            <v>116562</v>
          </cell>
          <cell r="CH1279">
            <v>116562</v>
          </cell>
          <cell r="CI1279">
            <v>116562</v>
          </cell>
          <cell r="CJ1279">
            <v>116562</v>
          </cell>
          <cell r="CK1279">
            <v>116562</v>
          </cell>
          <cell r="CL1279">
            <v>116562</v>
          </cell>
          <cell r="CM1279">
            <v>116562</v>
          </cell>
          <cell r="CN1279">
            <v>116562</v>
          </cell>
          <cell r="CO1279">
            <v>116562</v>
          </cell>
          <cell r="CP1279">
            <v>116562</v>
          </cell>
          <cell r="CQ1279">
            <v>116562</v>
          </cell>
          <cell r="CR1279">
            <v>116562</v>
          </cell>
          <cell r="CS1279">
            <v>116562</v>
          </cell>
          <cell r="CT1279">
            <v>116562</v>
          </cell>
          <cell r="CU1279">
            <v>116562</v>
          </cell>
          <cell r="CV1279">
            <v>116562</v>
          </cell>
          <cell r="CW1279">
            <v>116562</v>
          </cell>
          <cell r="CX1279">
            <v>116562</v>
          </cell>
          <cell r="CY1279">
            <v>116562</v>
          </cell>
          <cell r="CZ1279">
            <v>116562</v>
          </cell>
          <cell r="DA1279">
            <v>116562</v>
          </cell>
          <cell r="DB1279">
            <v>116562</v>
          </cell>
          <cell r="DC1279">
            <v>116562</v>
          </cell>
          <cell r="DD1279">
            <v>116562</v>
          </cell>
          <cell r="DE1279">
            <v>116562</v>
          </cell>
          <cell r="DF1279">
            <v>116562</v>
          </cell>
          <cell r="DG1279">
            <v>116562</v>
          </cell>
          <cell r="DH1279">
            <v>116562</v>
          </cell>
          <cell r="DI1279">
            <v>116562</v>
          </cell>
          <cell r="DJ1279">
            <v>116562</v>
          </cell>
          <cell r="DK1279">
            <v>116562</v>
          </cell>
          <cell r="DL1279">
            <v>116562</v>
          </cell>
          <cell r="DM1279">
            <v>116562</v>
          </cell>
          <cell r="DN1279">
            <v>116562</v>
          </cell>
          <cell r="DO1279">
            <v>116562</v>
          </cell>
          <cell r="DP1279">
            <v>116562</v>
          </cell>
          <cell r="DQ1279">
            <v>116562</v>
          </cell>
          <cell r="DR1279">
            <v>116562</v>
          </cell>
          <cell r="DS1279">
            <v>116562</v>
          </cell>
          <cell r="DT1279">
            <v>116562</v>
          </cell>
          <cell r="DU1279">
            <v>116562</v>
          </cell>
          <cell r="DV1279">
            <v>116562</v>
          </cell>
          <cell r="DW1279">
            <v>116562</v>
          </cell>
          <cell r="DX1279">
            <v>116562</v>
          </cell>
          <cell r="DY1279">
            <v>116562</v>
          </cell>
          <cell r="DZ1279">
            <v>116562</v>
          </cell>
          <cell r="EA1279">
            <v>116562</v>
          </cell>
          <cell r="EB1279">
            <v>116562</v>
          </cell>
          <cell r="EC1279">
            <v>116562</v>
          </cell>
          <cell r="ED1279">
            <v>116562</v>
          </cell>
          <cell r="EE1279">
            <v>116562</v>
          </cell>
          <cell r="EF1279">
            <v>116562</v>
          </cell>
          <cell r="EG1279">
            <v>116562</v>
          </cell>
          <cell r="EH1279">
            <v>116562</v>
          </cell>
          <cell r="EI1279">
            <v>116562</v>
          </cell>
          <cell r="EJ1279">
            <v>116562</v>
          </cell>
          <cell r="EK1279">
            <v>116562</v>
          </cell>
          <cell r="EL1279">
            <v>116562</v>
          </cell>
          <cell r="EM1279">
            <v>116562</v>
          </cell>
          <cell r="EN1279">
            <v>116562</v>
          </cell>
          <cell r="EO1279">
            <v>116562</v>
          </cell>
          <cell r="EP1279">
            <v>116562</v>
          </cell>
          <cell r="EQ1279">
            <v>116562</v>
          </cell>
          <cell r="ER1279">
            <v>116562</v>
          </cell>
          <cell r="ES1279">
            <v>116562</v>
          </cell>
          <cell r="ET1279">
            <v>116562</v>
          </cell>
          <cell r="EU1279">
            <v>116562</v>
          </cell>
          <cell r="EV1279">
            <v>116562</v>
          </cell>
          <cell r="EW1279">
            <v>116562</v>
          </cell>
          <cell r="EX1279">
            <v>116562</v>
          </cell>
          <cell r="EY1279">
            <v>116562</v>
          </cell>
          <cell r="EZ1279">
            <v>116562</v>
          </cell>
          <cell r="FA1279">
            <v>116562</v>
          </cell>
          <cell r="FB1279">
            <v>116562</v>
          </cell>
          <cell r="FC1279">
            <v>116562</v>
          </cell>
          <cell r="FD1279">
            <v>116562</v>
          </cell>
          <cell r="FE1279">
            <v>116562</v>
          </cell>
          <cell r="FF1279">
            <v>116562</v>
          </cell>
          <cell r="FG1279">
            <v>116562</v>
          </cell>
          <cell r="FH1279">
            <v>116562</v>
          </cell>
          <cell r="FI1279">
            <v>116562</v>
          </cell>
          <cell r="FJ1279">
            <v>116562</v>
          </cell>
          <cell r="FK1279">
            <v>116562</v>
          </cell>
          <cell r="FL1279">
            <v>116562</v>
          </cell>
          <cell r="FM1279">
            <v>116562</v>
          </cell>
          <cell r="FN1279">
            <v>116562</v>
          </cell>
          <cell r="FO1279">
            <v>116562</v>
          </cell>
          <cell r="FP1279">
            <v>116562</v>
          </cell>
          <cell r="FQ1279">
            <v>116562</v>
          </cell>
          <cell r="FR1279">
            <v>116562</v>
          </cell>
          <cell r="FS1279">
            <v>116562</v>
          </cell>
          <cell r="FT1279">
            <v>116562</v>
          </cell>
          <cell r="FU1279">
            <v>116562</v>
          </cell>
          <cell r="FV1279">
            <v>116562</v>
          </cell>
          <cell r="FW1279">
            <v>116562</v>
          </cell>
          <cell r="FX1279">
            <v>116562</v>
          </cell>
          <cell r="FY1279">
            <v>116562</v>
          </cell>
          <cell r="FZ1279">
            <v>116562</v>
          </cell>
          <cell r="GA1279">
            <v>116562</v>
          </cell>
          <cell r="GB1279">
            <v>116562</v>
          </cell>
          <cell r="GC1279">
            <v>116562</v>
          </cell>
          <cell r="GD1279">
            <v>116562</v>
          </cell>
          <cell r="GE1279">
            <v>116562</v>
          </cell>
          <cell r="GF1279">
            <v>116562</v>
          </cell>
          <cell r="GG1279">
            <v>116562</v>
          </cell>
          <cell r="GH1279">
            <v>116562</v>
          </cell>
          <cell r="GI1279">
            <v>116562</v>
          </cell>
          <cell r="GJ1279">
            <v>116562</v>
          </cell>
          <cell r="GK1279">
            <v>116562</v>
          </cell>
          <cell r="GL1279">
            <v>116562</v>
          </cell>
          <cell r="GM1279">
            <v>116562</v>
          </cell>
          <cell r="GN1279">
            <v>116562</v>
          </cell>
          <cell r="GO1279">
            <v>116562</v>
          </cell>
          <cell r="GP1279">
            <v>116562</v>
          </cell>
          <cell r="GQ1279">
            <v>116562</v>
          </cell>
          <cell r="GR1279">
            <v>116562</v>
          </cell>
          <cell r="GS1279">
            <v>116562</v>
          </cell>
          <cell r="GT1279">
            <v>116562</v>
          </cell>
          <cell r="GU1279">
            <v>116562</v>
          </cell>
          <cell r="GV1279">
            <v>0</v>
          </cell>
          <cell r="GW1279">
            <v>0</v>
          </cell>
          <cell r="GX1279">
            <v>116562</v>
          </cell>
          <cell r="GY1279">
            <v>116562</v>
          </cell>
          <cell r="GZ1279">
            <v>116562</v>
          </cell>
          <cell r="HA1279">
            <v>116562</v>
          </cell>
          <cell r="HB1279">
            <v>116562</v>
          </cell>
          <cell r="HC1279">
            <v>116562</v>
          </cell>
          <cell r="HD1279">
            <v>116562</v>
          </cell>
          <cell r="HE1279">
            <v>116562</v>
          </cell>
          <cell r="HF1279">
            <v>116562</v>
          </cell>
          <cell r="HG1279">
            <v>116562</v>
          </cell>
          <cell r="HH1279"/>
          <cell r="HI1279"/>
          <cell r="HJ1279">
            <v>0</v>
          </cell>
          <cell r="HK1279">
            <v>0</v>
          </cell>
          <cell r="HL1279">
            <v>0</v>
          </cell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U1279"/>
          <cell r="HV1279"/>
          <cell r="HW1279"/>
          <cell r="HX1279"/>
          <cell r="HY1279"/>
          <cell r="HZ1279"/>
          <cell r="IA1279"/>
          <cell r="IB1279"/>
          <cell r="IC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>
            <v>116562</v>
          </cell>
          <cell r="IK1279">
            <v>116562</v>
          </cell>
          <cell r="IL1279">
            <v>116562</v>
          </cell>
          <cell r="IM1279">
            <v>116562</v>
          </cell>
          <cell r="IN1279">
            <v>116562</v>
          </cell>
          <cell r="IO1279">
            <v>116562</v>
          </cell>
          <cell r="IP1279">
            <v>116562</v>
          </cell>
          <cell r="IQ1279">
            <v>116562</v>
          </cell>
          <cell r="IR1279"/>
          <cell r="IS1279"/>
          <cell r="IT1279"/>
          <cell r="IU1279"/>
          <cell r="IV1279"/>
          <cell r="IW1279"/>
          <cell r="IX1279"/>
          <cell r="IY1279"/>
          <cell r="IZ1279"/>
          <cell r="JA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>
            <v>0</v>
          </cell>
          <cell r="AL1280">
            <v>56362.5</v>
          </cell>
          <cell r="AM1280">
            <v>56362.5</v>
          </cell>
          <cell r="AN1280">
            <v>56362.5</v>
          </cell>
          <cell r="AO1280">
            <v>56362.5</v>
          </cell>
          <cell r="AP1280">
            <v>56362.5</v>
          </cell>
          <cell r="AQ1280">
            <v>56362.5</v>
          </cell>
          <cell r="AR1280">
            <v>56362.5</v>
          </cell>
          <cell r="AS1280">
            <v>56362.5</v>
          </cell>
          <cell r="AT1280">
            <v>56362.5</v>
          </cell>
          <cell r="AU1280">
            <v>56362.5</v>
          </cell>
          <cell r="AV1280">
            <v>56362.5</v>
          </cell>
          <cell r="AW1280">
            <v>56362.5</v>
          </cell>
          <cell r="AX1280">
            <v>56362.5</v>
          </cell>
          <cell r="AY1280">
            <v>56362.5</v>
          </cell>
          <cell r="AZ1280">
            <v>56362.5</v>
          </cell>
          <cell r="BA1280">
            <v>56362.5</v>
          </cell>
          <cell r="BB1280">
            <v>56362.5</v>
          </cell>
          <cell r="BC1280">
            <v>56362.5</v>
          </cell>
          <cell r="BD1280">
            <v>56362.5</v>
          </cell>
          <cell r="BE1280">
            <v>56362.5</v>
          </cell>
          <cell r="BF1280">
            <v>56362.5</v>
          </cell>
          <cell r="BG1280">
            <v>56362.5</v>
          </cell>
          <cell r="BH1280">
            <v>56362.5</v>
          </cell>
          <cell r="BI1280">
            <v>56362.5</v>
          </cell>
          <cell r="BJ1280">
            <v>56362.5</v>
          </cell>
          <cell r="BK1280">
            <v>56362.5</v>
          </cell>
          <cell r="BL1280">
            <v>56362.5</v>
          </cell>
          <cell r="BM1280">
            <v>56362.5</v>
          </cell>
          <cell r="BN1280">
            <v>56362.5</v>
          </cell>
          <cell r="BO1280">
            <v>56362.5</v>
          </cell>
          <cell r="BP1280">
            <v>56362.5</v>
          </cell>
          <cell r="BQ1280">
            <v>56362.5</v>
          </cell>
          <cell r="BR1280">
            <v>56362.5</v>
          </cell>
          <cell r="BS1280">
            <v>56362.5</v>
          </cell>
          <cell r="BT1280">
            <v>56362.5</v>
          </cell>
          <cell r="BU1280">
            <v>56362.5</v>
          </cell>
          <cell r="BV1280">
            <v>56362.5</v>
          </cell>
          <cell r="BW1280">
            <v>56362.5</v>
          </cell>
          <cell r="BX1280">
            <v>56362.5</v>
          </cell>
          <cell r="BY1280">
            <v>56362.5</v>
          </cell>
          <cell r="BZ1280">
            <v>56362.5</v>
          </cell>
          <cell r="CA1280">
            <v>56362.5</v>
          </cell>
          <cell r="CB1280">
            <v>56362.5</v>
          </cell>
          <cell r="CC1280">
            <v>56362.5</v>
          </cell>
          <cell r="CD1280">
            <v>56362.5</v>
          </cell>
          <cell r="CE1280">
            <v>56362.5</v>
          </cell>
          <cell r="CF1280">
            <v>56362.5</v>
          </cell>
          <cell r="CG1280">
            <v>56362.5</v>
          </cell>
          <cell r="CH1280">
            <v>56362.5</v>
          </cell>
          <cell r="CI1280">
            <v>56362.5</v>
          </cell>
          <cell r="CJ1280">
            <v>56362.5</v>
          </cell>
          <cell r="CK1280">
            <v>56362.5</v>
          </cell>
          <cell r="CL1280">
            <v>56362.5</v>
          </cell>
          <cell r="CM1280">
            <v>56362.5</v>
          </cell>
          <cell r="CN1280">
            <v>56362.5</v>
          </cell>
          <cell r="CO1280">
            <v>56362.5</v>
          </cell>
          <cell r="CP1280">
            <v>56362.5</v>
          </cell>
          <cell r="CQ1280">
            <v>56362.5</v>
          </cell>
          <cell r="CR1280">
            <v>56362.5</v>
          </cell>
          <cell r="CS1280">
            <v>56362.5</v>
          </cell>
          <cell r="CT1280">
            <v>56362.5</v>
          </cell>
          <cell r="CU1280">
            <v>56362.5</v>
          </cell>
          <cell r="CV1280">
            <v>56362.5</v>
          </cell>
          <cell r="CW1280">
            <v>56362.5</v>
          </cell>
          <cell r="CX1280">
            <v>56362.5</v>
          </cell>
          <cell r="CY1280">
            <v>56362.5</v>
          </cell>
          <cell r="CZ1280">
            <v>56362.5</v>
          </cell>
          <cell r="DA1280">
            <v>56362.5</v>
          </cell>
          <cell r="DB1280">
            <v>56362.5</v>
          </cell>
          <cell r="DC1280">
            <v>56362.5</v>
          </cell>
          <cell r="DD1280">
            <v>56362.5</v>
          </cell>
          <cell r="DE1280">
            <v>56362.5</v>
          </cell>
          <cell r="DF1280">
            <v>56362.5</v>
          </cell>
          <cell r="DG1280">
            <v>56362.5</v>
          </cell>
          <cell r="DH1280">
            <v>56362.5</v>
          </cell>
          <cell r="DI1280">
            <v>56362.5</v>
          </cell>
          <cell r="DJ1280">
            <v>56362.5</v>
          </cell>
          <cell r="DK1280">
            <v>56362.5</v>
          </cell>
          <cell r="DL1280">
            <v>56362.5</v>
          </cell>
          <cell r="DM1280">
            <v>56362.5</v>
          </cell>
          <cell r="DN1280">
            <v>56362.5</v>
          </cell>
          <cell r="DO1280">
            <v>56362.5</v>
          </cell>
          <cell r="DP1280">
            <v>56362.5</v>
          </cell>
          <cell r="DQ1280">
            <v>56362.5</v>
          </cell>
          <cell r="DR1280">
            <v>56362.5</v>
          </cell>
          <cell r="DS1280">
            <v>56362.5</v>
          </cell>
          <cell r="DT1280">
            <v>56362.5</v>
          </cell>
          <cell r="DU1280">
            <v>56362.5</v>
          </cell>
          <cell r="DV1280">
            <v>56362.5</v>
          </cell>
          <cell r="DW1280">
            <v>56362.5</v>
          </cell>
          <cell r="DX1280">
            <v>56362.5</v>
          </cell>
          <cell r="DY1280">
            <v>56362.5</v>
          </cell>
          <cell r="DZ1280">
            <v>56362.5</v>
          </cell>
          <cell r="EA1280">
            <v>56362.5</v>
          </cell>
          <cell r="EB1280">
            <v>56362.5</v>
          </cell>
          <cell r="EC1280">
            <v>56362.5</v>
          </cell>
          <cell r="ED1280">
            <v>56362.5</v>
          </cell>
          <cell r="EE1280">
            <v>56362.5</v>
          </cell>
          <cell r="EF1280">
            <v>56362.5</v>
          </cell>
          <cell r="EG1280">
            <v>56362.5</v>
          </cell>
          <cell r="EH1280">
            <v>56362.5</v>
          </cell>
          <cell r="EI1280">
            <v>56362.5</v>
          </cell>
          <cell r="EJ1280">
            <v>56362.5</v>
          </cell>
          <cell r="EK1280">
            <v>56362.5</v>
          </cell>
          <cell r="EL1280">
            <v>56362.5</v>
          </cell>
          <cell r="EM1280">
            <v>56362.5</v>
          </cell>
          <cell r="EN1280">
            <v>56362.5</v>
          </cell>
          <cell r="EO1280">
            <v>56362.5</v>
          </cell>
          <cell r="EP1280">
            <v>56362.5</v>
          </cell>
          <cell r="EQ1280">
            <v>56362.5</v>
          </cell>
          <cell r="ER1280">
            <v>56362.5</v>
          </cell>
          <cell r="ES1280">
            <v>56362.5</v>
          </cell>
          <cell r="ET1280">
            <v>56362.5</v>
          </cell>
          <cell r="EU1280">
            <v>56362.5</v>
          </cell>
          <cell r="EV1280">
            <v>56362.5</v>
          </cell>
          <cell r="EW1280">
            <v>56362.5</v>
          </cell>
          <cell r="EX1280">
            <v>56362.5</v>
          </cell>
          <cell r="EY1280">
            <v>56362.5</v>
          </cell>
          <cell r="EZ1280">
            <v>56362.5</v>
          </cell>
          <cell r="FA1280">
            <v>56362.5</v>
          </cell>
          <cell r="FB1280">
            <v>56362.5</v>
          </cell>
          <cell r="FC1280">
            <v>56362.5</v>
          </cell>
          <cell r="FD1280">
            <v>56362.5</v>
          </cell>
          <cell r="FE1280">
            <v>56362.5</v>
          </cell>
          <cell r="FF1280">
            <v>56362.5</v>
          </cell>
          <cell r="FG1280">
            <v>56362.5</v>
          </cell>
          <cell r="FH1280">
            <v>56362.5</v>
          </cell>
          <cell r="FI1280">
            <v>56362.5</v>
          </cell>
          <cell r="FJ1280">
            <v>56362.5</v>
          </cell>
          <cell r="FK1280">
            <v>56362.5</v>
          </cell>
          <cell r="FL1280">
            <v>56362.5</v>
          </cell>
          <cell r="FM1280">
            <v>56362.5</v>
          </cell>
          <cell r="FN1280">
            <v>56362.5</v>
          </cell>
          <cell r="FO1280">
            <v>56362.5</v>
          </cell>
          <cell r="FP1280">
            <v>56362.5</v>
          </cell>
          <cell r="FQ1280">
            <v>56362.5</v>
          </cell>
          <cell r="FR1280">
            <v>56362.5</v>
          </cell>
          <cell r="FS1280">
            <v>56362.5</v>
          </cell>
          <cell r="FT1280">
            <v>56362.5</v>
          </cell>
          <cell r="FU1280">
            <v>56362.5</v>
          </cell>
          <cell r="FV1280">
            <v>56362.5</v>
          </cell>
          <cell r="FW1280">
            <v>56362.5</v>
          </cell>
          <cell r="FX1280">
            <v>56362.5</v>
          </cell>
          <cell r="FY1280">
            <v>56362.5</v>
          </cell>
          <cell r="FZ1280">
            <v>56362.5</v>
          </cell>
          <cell r="GA1280">
            <v>56362.5</v>
          </cell>
          <cell r="GB1280">
            <v>56362.5</v>
          </cell>
          <cell r="GC1280">
            <v>56362.5</v>
          </cell>
          <cell r="GD1280">
            <v>56362.5</v>
          </cell>
          <cell r="GE1280">
            <v>56362.5</v>
          </cell>
          <cell r="GF1280">
            <v>56362.5</v>
          </cell>
          <cell r="GG1280">
            <v>56362.5</v>
          </cell>
          <cell r="GH1280">
            <v>56362.5</v>
          </cell>
          <cell r="GI1280">
            <v>56362.5</v>
          </cell>
          <cell r="GJ1280">
            <v>56362.5</v>
          </cell>
          <cell r="GK1280">
            <v>56362.5</v>
          </cell>
          <cell r="GL1280">
            <v>56362.5</v>
          </cell>
          <cell r="GM1280">
            <v>56362.5</v>
          </cell>
          <cell r="GN1280">
            <v>56362.5</v>
          </cell>
          <cell r="GO1280">
            <v>56362.5</v>
          </cell>
          <cell r="GP1280">
            <v>56362.5</v>
          </cell>
          <cell r="GQ1280">
            <v>56362.5</v>
          </cell>
          <cell r="GR1280">
            <v>56362.5</v>
          </cell>
          <cell r="GS1280">
            <v>56362.5</v>
          </cell>
          <cell r="GT1280">
            <v>56362.5</v>
          </cell>
          <cell r="GU1280">
            <v>56362.5</v>
          </cell>
          <cell r="GV1280">
            <v>56362.5</v>
          </cell>
          <cell r="GW1280">
            <v>56362.5</v>
          </cell>
          <cell r="GX1280">
            <v>56362.5</v>
          </cell>
          <cell r="GY1280">
            <v>56362.5</v>
          </cell>
          <cell r="GZ1280">
            <v>56362.5</v>
          </cell>
          <cell r="HA1280">
            <v>56362.5</v>
          </cell>
          <cell r="HB1280">
            <v>56362.5</v>
          </cell>
          <cell r="HC1280">
            <v>56362.5</v>
          </cell>
          <cell r="HD1280">
            <v>56362.5</v>
          </cell>
          <cell r="HE1280">
            <v>56362.5</v>
          </cell>
          <cell r="HF1280">
            <v>56362.5</v>
          </cell>
          <cell r="HG1280">
            <v>56362.5</v>
          </cell>
          <cell r="HH1280">
            <v>56362.5</v>
          </cell>
          <cell r="HI1280">
            <v>56362.5</v>
          </cell>
          <cell r="HJ1280">
            <v>56362.5</v>
          </cell>
          <cell r="HK1280">
            <v>56362.5</v>
          </cell>
          <cell r="HL1280">
            <v>56362.5</v>
          </cell>
          <cell r="HM1280">
            <v>56362.5</v>
          </cell>
          <cell r="HN1280">
            <v>56362.5</v>
          </cell>
          <cell r="HO1280">
            <v>56362.5</v>
          </cell>
          <cell r="HP1280">
            <v>56362.5</v>
          </cell>
          <cell r="HQ1280">
            <v>56362.5</v>
          </cell>
          <cell r="HR1280">
            <v>56362.5</v>
          </cell>
          <cell r="HS1280">
            <v>56362.5</v>
          </cell>
          <cell r="HT1280">
            <v>56362.5</v>
          </cell>
          <cell r="HU1280">
            <v>56362.5</v>
          </cell>
          <cell r="HV1280">
            <v>56362.5</v>
          </cell>
          <cell r="HW1280">
            <v>56362.5</v>
          </cell>
          <cell r="HX1280">
            <v>56362.5</v>
          </cell>
          <cell r="HY1280">
            <v>56362.5</v>
          </cell>
          <cell r="HZ1280">
            <v>56362.5</v>
          </cell>
          <cell r="IA1280">
            <v>56362.5</v>
          </cell>
          <cell r="IB1280">
            <v>56362.5</v>
          </cell>
          <cell r="IC1280">
            <v>56362.5</v>
          </cell>
          <cell r="ID1280">
            <v>56362.5</v>
          </cell>
          <cell r="IE1280">
            <v>56362.5</v>
          </cell>
          <cell r="IF1280">
            <v>56362.5</v>
          </cell>
          <cell r="IG1280">
            <v>56362.5</v>
          </cell>
          <cell r="IH1280"/>
          <cell r="II1280"/>
          <cell r="IJ1280"/>
          <cell r="IK1280"/>
          <cell r="IL1280"/>
          <cell r="IM1280"/>
          <cell r="IN1280"/>
          <cell r="IO1280"/>
          <cell r="IP1280"/>
          <cell r="IQ1280"/>
          <cell r="IR1280"/>
          <cell r="IS1280"/>
          <cell r="IT1280"/>
          <cell r="IU1280"/>
          <cell r="IV1280"/>
          <cell r="IW1280"/>
          <cell r="IX1280"/>
          <cell r="IY1280"/>
          <cell r="IZ1280"/>
          <cell r="JA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>
            <v>56362.5</v>
          </cell>
          <cell r="M1281">
            <v>56362.5</v>
          </cell>
          <cell r="N1281">
            <v>56362.5</v>
          </cell>
          <cell r="O1281">
            <v>56362.5</v>
          </cell>
          <cell r="P1281">
            <v>56362.5</v>
          </cell>
          <cell r="Q1281">
            <v>56362.5</v>
          </cell>
          <cell r="R1281">
            <v>56362.5</v>
          </cell>
          <cell r="S1281">
            <v>56362.5</v>
          </cell>
          <cell r="T1281">
            <v>56362.5</v>
          </cell>
          <cell r="U1281">
            <v>56362.5</v>
          </cell>
          <cell r="V1281">
            <v>56362.5</v>
          </cell>
          <cell r="W1281">
            <v>56362.5</v>
          </cell>
          <cell r="X1281">
            <v>56362.5</v>
          </cell>
          <cell r="Y1281">
            <v>56362.5</v>
          </cell>
          <cell r="Z1281">
            <v>56362.5</v>
          </cell>
          <cell r="AA1281">
            <v>56362.5</v>
          </cell>
          <cell r="AB1281">
            <v>56362.5</v>
          </cell>
          <cell r="AC1281">
            <v>56362.5</v>
          </cell>
          <cell r="AD1281">
            <v>56362.5</v>
          </cell>
          <cell r="AE1281">
            <v>56362.5</v>
          </cell>
          <cell r="AF1281">
            <v>56362.5</v>
          </cell>
          <cell r="AG1281">
            <v>56362.5</v>
          </cell>
          <cell r="AH1281">
            <v>56362.5</v>
          </cell>
          <cell r="AI1281">
            <v>56362.5</v>
          </cell>
          <cell r="AJ1281">
            <v>56362.5</v>
          </cell>
          <cell r="AK1281">
            <v>0</v>
          </cell>
          <cell r="AL1281">
            <v>56362.5</v>
          </cell>
          <cell r="AM1281">
            <v>56362.5</v>
          </cell>
          <cell r="AN1281">
            <v>56362.5</v>
          </cell>
          <cell r="AO1281">
            <v>56362.5</v>
          </cell>
          <cell r="AP1281">
            <v>56362.5</v>
          </cell>
          <cell r="AQ1281">
            <v>0</v>
          </cell>
          <cell r="AR1281">
            <v>56362.5</v>
          </cell>
          <cell r="AS1281">
            <v>56362.5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2924.2640940799997</v>
          </cell>
          <cell r="BP1281">
            <v>0</v>
          </cell>
          <cell r="BQ1281">
            <v>0</v>
          </cell>
          <cell r="BR1281">
            <v>2924.2640940799997</v>
          </cell>
          <cell r="BS1281">
            <v>2924.263671875</v>
          </cell>
          <cell r="BT1281">
            <v>0</v>
          </cell>
          <cell r="BU1281">
            <v>0</v>
          </cell>
          <cell r="BV1281">
            <v>2924.263671875</v>
          </cell>
          <cell r="BW1281">
            <v>2924.263671875</v>
          </cell>
          <cell r="BX1281">
            <v>2924.263671875</v>
          </cell>
          <cell r="BY1281">
            <v>2924.263671875</v>
          </cell>
          <cell r="BZ1281">
            <v>2924.2640940799997</v>
          </cell>
          <cell r="CA1281">
            <v>2924.2640940799997</v>
          </cell>
          <cell r="CB1281">
            <v>2924.263671875</v>
          </cell>
          <cell r="CC1281">
            <v>2924.263671875</v>
          </cell>
          <cell r="CD1281">
            <v>2924.263671875</v>
          </cell>
          <cell r="CE1281">
            <v>2924.263671875</v>
          </cell>
          <cell r="CF1281">
            <v>2924.263671875</v>
          </cell>
          <cell r="CG1281">
            <v>2924.263671875</v>
          </cell>
          <cell r="CH1281">
            <v>2924.263671875</v>
          </cell>
          <cell r="CI1281">
            <v>2924.263671875</v>
          </cell>
          <cell r="CJ1281">
            <v>2924.263671875</v>
          </cell>
          <cell r="CK1281">
            <v>2924.263671875</v>
          </cell>
          <cell r="CL1281">
            <v>2924.263671875</v>
          </cell>
          <cell r="CM1281">
            <v>2924.263671875</v>
          </cell>
          <cell r="CN1281">
            <v>2924.263671875</v>
          </cell>
          <cell r="CO1281">
            <v>2924.263671875</v>
          </cell>
          <cell r="CP1281">
            <v>2924.263671875</v>
          </cell>
          <cell r="CQ1281">
            <v>2924.263671875</v>
          </cell>
          <cell r="CR1281">
            <v>2924.263671875</v>
          </cell>
          <cell r="CS1281">
            <v>2924.263671875</v>
          </cell>
          <cell r="CT1281">
            <v>2924.263671875</v>
          </cell>
          <cell r="CU1281">
            <v>2924.263671875</v>
          </cell>
          <cell r="CV1281">
            <v>2924.263671875</v>
          </cell>
          <cell r="CW1281">
            <v>2924.263671875</v>
          </cell>
          <cell r="CX1281">
            <v>2924.263671875</v>
          </cell>
          <cell r="CY1281">
            <v>2924.263671875</v>
          </cell>
          <cell r="CZ1281">
            <v>2924.263671875</v>
          </cell>
          <cell r="DA1281">
            <v>2924.263671875</v>
          </cell>
          <cell r="DB1281">
            <v>2924.263671875</v>
          </cell>
          <cell r="DC1281">
            <v>2924.263671875</v>
          </cell>
          <cell r="DD1281">
            <v>2924.263671875</v>
          </cell>
          <cell r="DE1281">
            <v>2924.263671875</v>
          </cell>
          <cell r="DF1281">
            <v>2924.263671875</v>
          </cell>
          <cell r="DG1281">
            <v>2924.263671875</v>
          </cell>
          <cell r="DH1281">
            <v>2924.263671875</v>
          </cell>
          <cell r="DI1281">
            <v>2924.263671875</v>
          </cell>
          <cell r="DJ1281">
            <v>2924.263671875</v>
          </cell>
          <cell r="DK1281">
            <v>2924.263671875</v>
          </cell>
          <cell r="DL1281">
            <v>2924.263671875</v>
          </cell>
          <cell r="DM1281">
            <v>2924.263671875</v>
          </cell>
          <cell r="DN1281">
            <v>2924.263671875</v>
          </cell>
          <cell r="DO1281">
            <v>2924.263671875</v>
          </cell>
          <cell r="DP1281">
            <v>2924.263671875</v>
          </cell>
          <cell r="DQ1281">
            <v>2924.263671875</v>
          </cell>
          <cell r="DR1281">
            <v>2924.263671875</v>
          </cell>
          <cell r="DS1281">
            <v>2924.263671875</v>
          </cell>
          <cell r="DT1281">
            <v>2924.263671875</v>
          </cell>
          <cell r="DU1281">
            <v>2924.263671875</v>
          </cell>
          <cell r="DV1281">
            <v>2924.263671875</v>
          </cell>
          <cell r="DW1281">
            <v>2924.263671875</v>
          </cell>
          <cell r="DX1281">
            <v>2924.263671875</v>
          </cell>
          <cell r="DY1281">
            <v>2924.263671875</v>
          </cell>
          <cell r="DZ1281">
            <v>2924.263671875</v>
          </cell>
          <cell r="EA1281">
            <v>2924.263671875</v>
          </cell>
          <cell r="EB1281">
            <v>2924.263671875</v>
          </cell>
          <cell r="EC1281">
            <v>2924.263671875</v>
          </cell>
          <cell r="ED1281">
            <v>2924.263671875</v>
          </cell>
          <cell r="EE1281">
            <v>2924.263671875</v>
          </cell>
          <cell r="EF1281">
            <v>2924.263671875</v>
          </cell>
          <cell r="EG1281">
            <v>2924.263671875</v>
          </cell>
          <cell r="EH1281">
            <v>2924.263671875</v>
          </cell>
          <cell r="EI1281">
            <v>2924.263671875</v>
          </cell>
          <cell r="EJ1281">
            <v>2924.263671875</v>
          </cell>
          <cell r="EK1281">
            <v>2924.263671875</v>
          </cell>
          <cell r="EL1281">
            <v>2924.263671875</v>
          </cell>
          <cell r="EM1281">
            <v>2924.263671875</v>
          </cell>
          <cell r="EN1281">
            <v>2924.263671875</v>
          </cell>
          <cell r="EO1281">
            <v>2924.263671875</v>
          </cell>
          <cell r="EP1281">
            <v>2924.263671875</v>
          </cell>
          <cell r="EQ1281">
            <v>2924.263671875</v>
          </cell>
          <cell r="ER1281">
            <v>2924.263671875</v>
          </cell>
          <cell r="ES1281">
            <v>2924.263671875</v>
          </cell>
          <cell r="ET1281">
            <v>2924.263671875</v>
          </cell>
          <cell r="EU1281">
            <v>2924.263671875</v>
          </cell>
          <cell r="EV1281">
            <v>2924.263671875</v>
          </cell>
          <cell r="EW1281">
            <v>2924.263671875</v>
          </cell>
          <cell r="EX1281">
            <v>2924.263671875</v>
          </cell>
          <cell r="EY1281">
            <v>2924.263671875</v>
          </cell>
          <cell r="EZ1281">
            <v>2924.263671875</v>
          </cell>
          <cell r="FA1281">
            <v>2924.263671875</v>
          </cell>
          <cell r="FB1281">
            <v>2924.263671875</v>
          </cell>
          <cell r="FC1281">
            <v>2924.263671875</v>
          </cell>
          <cell r="FD1281">
            <v>2924.263671875</v>
          </cell>
          <cell r="FE1281">
            <v>2924.263671875</v>
          </cell>
          <cell r="FF1281">
            <v>2924.263671875</v>
          </cell>
          <cell r="FG1281">
            <v>2924.263671875</v>
          </cell>
          <cell r="FH1281">
            <v>2924.263671875</v>
          </cell>
          <cell r="FI1281">
            <v>2924.263671875</v>
          </cell>
          <cell r="FJ1281">
            <v>2924.263671875</v>
          </cell>
          <cell r="FK1281">
            <v>2924.263671875</v>
          </cell>
          <cell r="FL1281">
            <v>2924.263671875</v>
          </cell>
          <cell r="FM1281">
            <v>2924.263671875</v>
          </cell>
          <cell r="FN1281">
            <v>2924.263671875</v>
          </cell>
          <cell r="FO1281">
            <v>2924.263671875</v>
          </cell>
          <cell r="FP1281">
            <v>2924.263671875</v>
          </cell>
          <cell r="FQ1281">
            <v>2924.263671875</v>
          </cell>
          <cell r="FR1281">
            <v>2924.263671875</v>
          </cell>
          <cell r="FS1281">
            <v>2924.263671875</v>
          </cell>
          <cell r="FT1281">
            <v>2924.263671875</v>
          </cell>
          <cell r="FU1281">
            <v>2924.263671875</v>
          </cell>
          <cell r="FV1281">
            <v>2924.263671875</v>
          </cell>
          <cell r="FW1281">
            <v>2924.263671875</v>
          </cell>
          <cell r="FX1281">
            <v>2924.263671875</v>
          </cell>
          <cell r="FY1281">
            <v>2924.263671875</v>
          </cell>
          <cell r="FZ1281">
            <v>2924.263671875</v>
          </cell>
          <cell r="GA1281">
            <v>2924.263671875</v>
          </cell>
          <cell r="GB1281">
            <v>2924.263671875</v>
          </cell>
          <cell r="GC1281">
            <v>2924.263671875</v>
          </cell>
          <cell r="GD1281">
            <v>2924.263671875</v>
          </cell>
          <cell r="GE1281">
            <v>2924.263671875</v>
          </cell>
          <cell r="GF1281">
            <v>2924.263671875</v>
          </cell>
          <cell r="GG1281">
            <v>2924.263671875</v>
          </cell>
          <cell r="GH1281">
            <v>2924.263671875</v>
          </cell>
          <cell r="GI1281">
            <v>2924.263671875</v>
          </cell>
          <cell r="GJ1281">
            <v>2924.263671875</v>
          </cell>
          <cell r="GK1281">
            <v>2924.263671875</v>
          </cell>
          <cell r="GL1281">
            <v>2924.263671875</v>
          </cell>
          <cell r="GM1281">
            <v>2924.263671875</v>
          </cell>
          <cell r="GN1281">
            <v>2924.263671875</v>
          </cell>
          <cell r="GO1281">
            <v>2924.263671875</v>
          </cell>
          <cell r="GP1281">
            <v>2924.263671875</v>
          </cell>
          <cell r="GQ1281">
            <v>2924.263671875</v>
          </cell>
          <cell r="GR1281">
            <v>2924.263671875</v>
          </cell>
          <cell r="GS1281">
            <v>2924.263671875</v>
          </cell>
          <cell r="GT1281">
            <v>2924.263671875</v>
          </cell>
          <cell r="GU1281">
            <v>2924.263671875</v>
          </cell>
          <cell r="GV1281">
            <v>0</v>
          </cell>
          <cell r="GW1281">
            <v>0</v>
          </cell>
          <cell r="GX1281">
            <v>2924.263671875</v>
          </cell>
          <cell r="GY1281">
            <v>2924.263671875</v>
          </cell>
          <cell r="GZ1281">
            <v>2924.263671875</v>
          </cell>
          <cell r="HA1281">
            <v>2924.263671875</v>
          </cell>
          <cell r="HB1281">
            <v>2924.263671875</v>
          </cell>
          <cell r="HC1281">
            <v>2924.263671875</v>
          </cell>
          <cell r="HD1281">
            <v>2924.263671875</v>
          </cell>
          <cell r="HE1281">
            <v>2924.263671875</v>
          </cell>
          <cell r="HF1281">
            <v>2924.263671875</v>
          </cell>
          <cell r="HG1281">
            <v>2924.263671875</v>
          </cell>
          <cell r="HH1281"/>
          <cell r="HI1281"/>
          <cell r="HJ1281">
            <v>0</v>
          </cell>
          <cell r="HK1281">
            <v>0</v>
          </cell>
          <cell r="HL1281">
            <v>0</v>
          </cell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U1281"/>
          <cell r="HV1281"/>
          <cell r="HW1281"/>
          <cell r="HX1281"/>
          <cell r="HY1281"/>
          <cell r="HZ1281"/>
          <cell r="IA1281"/>
          <cell r="IB1281"/>
          <cell r="IC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>
            <v>2924.263671875</v>
          </cell>
          <cell r="IK1281">
            <v>2924.263671875</v>
          </cell>
          <cell r="IL1281">
            <v>2924.263671875</v>
          </cell>
          <cell r="IM1281">
            <v>2924.263671875</v>
          </cell>
          <cell r="IN1281">
            <v>2924.263671875</v>
          </cell>
          <cell r="IO1281">
            <v>2924.263671875</v>
          </cell>
          <cell r="IP1281">
            <v>2924.263671875</v>
          </cell>
          <cell r="IQ1281">
            <v>2924.263671875</v>
          </cell>
          <cell r="IR1281"/>
          <cell r="IS1281"/>
          <cell r="IT1281"/>
          <cell r="IU1281"/>
          <cell r="IV1281"/>
          <cell r="IW1281"/>
          <cell r="IX1281"/>
          <cell r="IY1281"/>
          <cell r="IZ1281"/>
          <cell r="JA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>
            <v>2924.263671875</v>
          </cell>
          <cell r="M1282">
            <v>2924.263671875</v>
          </cell>
          <cell r="N1282">
            <v>2924.263671875</v>
          </cell>
          <cell r="O1282">
            <v>2924.263671875</v>
          </cell>
          <cell r="P1282">
            <v>2924.263671875</v>
          </cell>
          <cell r="Q1282">
            <v>2924.263671875</v>
          </cell>
          <cell r="R1282">
            <v>2924.263671875</v>
          </cell>
          <cell r="S1282">
            <v>2924.263671875</v>
          </cell>
          <cell r="T1282">
            <v>2924.263671875</v>
          </cell>
          <cell r="U1282">
            <v>2924.263671875</v>
          </cell>
          <cell r="V1282">
            <v>2924.263671875</v>
          </cell>
          <cell r="W1282">
            <v>2924.263671875</v>
          </cell>
          <cell r="X1282">
            <v>2924.263671875</v>
          </cell>
          <cell r="Y1282">
            <v>2924.263671875</v>
          </cell>
          <cell r="Z1282">
            <v>2924.263671875</v>
          </cell>
          <cell r="AA1282">
            <v>2924.263671875</v>
          </cell>
          <cell r="AB1282">
            <v>2924.263671875</v>
          </cell>
          <cell r="AC1282">
            <v>2924.263671875</v>
          </cell>
          <cell r="AD1282">
            <v>3.3347812500000136</v>
          </cell>
          <cell r="AE1282">
            <v>2924.263671875</v>
          </cell>
          <cell r="AF1282">
            <v>131.47260671999999</v>
          </cell>
          <cell r="AG1282">
            <v>3.3347812500000136</v>
          </cell>
          <cell r="AH1282">
            <v>3.3347797393798828</v>
          </cell>
          <cell r="AI1282">
            <v>131.47260671999999</v>
          </cell>
          <cell r="AJ1282">
            <v>131.4725341796875</v>
          </cell>
          <cell r="AK1282">
            <v>0</v>
          </cell>
          <cell r="AL1282">
            <v>131.4725341796875</v>
          </cell>
          <cell r="AM1282">
            <v>131.4725341796875</v>
          </cell>
          <cell r="AN1282">
            <v>131.4725341796875</v>
          </cell>
          <cell r="AO1282">
            <v>3.3347812500000136</v>
          </cell>
          <cell r="AP1282">
            <v>3.3347812500000136</v>
          </cell>
          <cell r="AQ1282">
            <v>131.47260671999999</v>
          </cell>
          <cell r="AR1282">
            <v>131.47260671999999</v>
          </cell>
          <cell r="AS1282">
            <v>131.4725341796875</v>
          </cell>
          <cell r="AT1282">
            <v>67.563007450000001</v>
          </cell>
          <cell r="AU1282">
            <v>67.56298828125</v>
          </cell>
          <cell r="AV1282">
            <v>67.56298828125</v>
          </cell>
          <cell r="AW1282">
            <v>90.744017999999997</v>
          </cell>
          <cell r="AX1282">
            <v>39.432578080000006</v>
          </cell>
          <cell r="AY1282">
            <v>90.744017999999997</v>
          </cell>
          <cell r="AZ1282">
            <v>90.744017999999997</v>
          </cell>
          <cell r="BA1282">
            <v>39.432578080000006</v>
          </cell>
          <cell r="BB1282">
            <v>67.563007450000001</v>
          </cell>
          <cell r="BC1282">
            <v>67.563007450000001</v>
          </cell>
          <cell r="BD1282">
            <v>39.43255615234375</v>
          </cell>
          <cell r="BE1282">
            <v>39.43255615234375</v>
          </cell>
          <cell r="BF1282">
            <v>39.43255615234375</v>
          </cell>
          <cell r="BG1282">
            <v>39.43255615234375</v>
          </cell>
          <cell r="BH1282">
            <v>90.744017999999997</v>
          </cell>
          <cell r="BI1282">
            <v>39.432578080000006</v>
          </cell>
          <cell r="BJ1282">
            <v>39.432578080000006</v>
          </cell>
          <cell r="BK1282">
            <v>0</v>
          </cell>
          <cell r="BL1282">
            <v>0</v>
          </cell>
          <cell r="BM1282">
            <v>571.45057412000006</v>
          </cell>
          <cell r="BN1282">
            <v>595.05496420000009</v>
          </cell>
          <cell r="BO1282">
            <v>255.78930159999999</v>
          </cell>
          <cell r="BP1282">
            <v>93.641531199999989</v>
          </cell>
          <cell r="BQ1282">
            <v>123.1084954</v>
          </cell>
          <cell r="BR1282">
            <v>255.78930159999999</v>
          </cell>
          <cell r="BS1282">
            <v>93.641531199999989</v>
          </cell>
          <cell r="BT1282">
            <v>0</v>
          </cell>
          <cell r="BU1282">
            <v>571.45057412000006</v>
          </cell>
          <cell r="BV1282">
            <v>571.45057412000006</v>
          </cell>
          <cell r="BW1282">
            <v>9251.549933549999</v>
          </cell>
          <cell r="BX1282">
            <v>6944.8834481399999</v>
          </cell>
          <cell r="BY1282">
            <v>595.05496420000009</v>
          </cell>
          <cell r="BZ1282">
            <v>255.78930159999999</v>
          </cell>
          <cell r="CA1282">
            <v>93.641531199999989</v>
          </cell>
          <cell r="CB1282">
            <v>123.1084954</v>
          </cell>
          <cell r="CC1282">
            <v>123.1084954</v>
          </cell>
          <cell r="CD1282">
            <v>2975.580078125</v>
          </cell>
          <cell r="CE1282">
            <v>9251.549933549999</v>
          </cell>
          <cell r="CF1282">
            <v>6944.8834481399999</v>
          </cell>
          <cell r="CG1282">
            <v>2975.5811371</v>
          </cell>
          <cell r="CH1282">
            <v>2975.5811371</v>
          </cell>
          <cell r="CI1282">
            <v>2975.580078125</v>
          </cell>
          <cell r="CJ1282">
            <v>2975.580078125</v>
          </cell>
          <cell r="CK1282">
            <v>2975.580078125</v>
          </cell>
          <cell r="CL1282">
            <v>2975.580078125</v>
          </cell>
          <cell r="CM1282">
            <v>2975.580078125</v>
          </cell>
          <cell r="CN1282">
            <v>2975.580078125</v>
          </cell>
          <cell r="CO1282">
            <v>2975.580078125</v>
          </cell>
          <cell r="CP1282">
            <v>2975.580078125</v>
          </cell>
          <cell r="CQ1282">
            <v>2975.580078125</v>
          </cell>
          <cell r="CR1282">
            <v>2975.580078125</v>
          </cell>
          <cell r="CS1282">
            <v>2975.580078125</v>
          </cell>
          <cell r="CT1282">
            <v>2975.580078125</v>
          </cell>
          <cell r="CU1282">
            <v>2975.580078125</v>
          </cell>
          <cell r="CV1282">
            <v>2975.580078125</v>
          </cell>
          <cell r="CW1282">
            <v>2975.580078125</v>
          </cell>
          <cell r="CX1282">
            <v>2975.580078125</v>
          </cell>
          <cell r="CY1282">
            <v>2975.580078125</v>
          </cell>
          <cell r="CZ1282">
            <v>2975.580078125</v>
          </cell>
          <cell r="DA1282">
            <v>2975.580078125</v>
          </cell>
          <cell r="DB1282">
            <v>2975.580078125</v>
          </cell>
          <cell r="DC1282">
            <v>2975.580078125</v>
          </cell>
          <cell r="DD1282">
            <v>2975.580078125</v>
          </cell>
          <cell r="DE1282">
            <v>2975.580078125</v>
          </cell>
          <cell r="DF1282">
            <v>2975.580078125</v>
          </cell>
          <cell r="DG1282">
            <v>2975.580078125</v>
          </cell>
          <cell r="DH1282">
            <v>2975.580078125</v>
          </cell>
          <cell r="DI1282">
            <v>2975.580078125</v>
          </cell>
          <cell r="DJ1282">
            <v>2975.580078125</v>
          </cell>
          <cell r="DK1282">
            <v>2975.580078125</v>
          </cell>
          <cell r="DL1282">
            <v>2975.580078125</v>
          </cell>
          <cell r="DM1282">
            <v>2975.580078125</v>
          </cell>
          <cell r="DN1282">
            <v>2975.580078125</v>
          </cell>
          <cell r="DO1282">
            <v>2975.580078125</v>
          </cell>
          <cell r="DP1282">
            <v>2975.580078125</v>
          </cell>
          <cell r="DQ1282">
            <v>2975.580078125</v>
          </cell>
          <cell r="DR1282">
            <v>2975.580078125</v>
          </cell>
          <cell r="DS1282">
            <v>2975.580078125</v>
          </cell>
          <cell r="DT1282">
            <v>2975.580078125</v>
          </cell>
          <cell r="DU1282">
            <v>2975.580078125</v>
          </cell>
          <cell r="DV1282">
            <v>2975.580078125</v>
          </cell>
          <cell r="DW1282">
            <v>2975.580078125</v>
          </cell>
          <cell r="DX1282">
            <v>2975.580078125</v>
          </cell>
          <cell r="DY1282">
            <v>2975.580078125</v>
          </cell>
          <cell r="DZ1282">
            <v>2975.580078125</v>
          </cell>
          <cell r="EA1282">
            <v>2975.580078125</v>
          </cell>
          <cell r="EB1282">
            <v>2975.580078125</v>
          </cell>
          <cell r="EC1282">
            <v>2975.580078125</v>
          </cell>
          <cell r="ED1282">
            <v>2975.580078125</v>
          </cell>
          <cell r="EE1282">
            <v>2975.580078125</v>
          </cell>
          <cell r="EF1282">
            <v>2975.580078125</v>
          </cell>
          <cell r="EG1282">
            <v>2975.580078125</v>
          </cell>
          <cell r="EH1282">
            <v>2975.580078125</v>
          </cell>
          <cell r="EI1282">
            <v>2975.580078125</v>
          </cell>
          <cell r="EJ1282">
            <v>2975.580078125</v>
          </cell>
          <cell r="EK1282">
            <v>2975.580078125</v>
          </cell>
          <cell r="EL1282">
            <v>2975.580078125</v>
          </cell>
          <cell r="EM1282">
            <v>2975.580078125</v>
          </cell>
          <cell r="EN1282">
            <v>2975.580078125</v>
          </cell>
          <cell r="EO1282">
            <v>2975.580078125</v>
          </cell>
          <cell r="EP1282">
            <v>2975.580078125</v>
          </cell>
          <cell r="EQ1282">
            <v>2975.580078125</v>
          </cell>
          <cell r="ER1282">
            <v>2975.580078125</v>
          </cell>
          <cell r="ES1282">
            <v>2975.580078125</v>
          </cell>
          <cell r="ET1282">
            <v>2975.580078125</v>
          </cell>
          <cell r="EU1282">
            <v>2975.580078125</v>
          </cell>
          <cell r="EV1282">
            <v>2975.580078125</v>
          </cell>
          <cell r="EW1282">
            <v>2975.580078125</v>
          </cell>
          <cell r="EX1282">
            <v>2975.580078125</v>
          </cell>
          <cell r="EY1282">
            <v>2975.580078125</v>
          </cell>
          <cell r="EZ1282">
            <v>2975.580078125</v>
          </cell>
          <cell r="FA1282">
            <v>2975.580078125</v>
          </cell>
          <cell r="FB1282">
            <v>2975.580078125</v>
          </cell>
          <cell r="FC1282">
            <v>2975.580078125</v>
          </cell>
          <cell r="FD1282">
            <v>2975.580078125</v>
          </cell>
          <cell r="FE1282">
            <v>2975.580078125</v>
          </cell>
          <cell r="FF1282">
            <v>2975.580078125</v>
          </cell>
          <cell r="FG1282">
            <v>2975.580078125</v>
          </cell>
          <cell r="FH1282">
            <v>2975.580078125</v>
          </cell>
          <cell r="FI1282">
            <v>2975.580078125</v>
          </cell>
          <cell r="FJ1282">
            <v>2975.580078125</v>
          </cell>
          <cell r="FK1282">
            <v>2975.580078125</v>
          </cell>
          <cell r="FL1282">
            <v>2975.580078125</v>
          </cell>
          <cell r="FM1282">
            <v>2975.580078125</v>
          </cell>
          <cell r="FN1282">
            <v>2975.580078125</v>
          </cell>
          <cell r="FO1282">
            <v>2975.580078125</v>
          </cell>
          <cell r="FP1282">
            <v>2975.580078125</v>
          </cell>
          <cell r="FQ1282">
            <v>2975.580078125</v>
          </cell>
          <cell r="FR1282">
            <v>2975.580078125</v>
          </cell>
          <cell r="FS1282">
            <v>2975.580078125</v>
          </cell>
          <cell r="FT1282">
            <v>2975.580078125</v>
          </cell>
          <cell r="FU1282">
            <v>2975.580078125</v>
          </cell>
          <cell r="FV1282">
            <v>2975.580078125</v>
          </cell>
          <cell r="FW1282">
            <v>2975.580078125</v>
          </cell>
          <cell r="FX1282">
            <v>2975.580078125</v>
          </cell>
          <cell r="FY1282">
            <v>2975.580078125</v>
          </cell>
          <cell r="FZ1282">
            <v>2975.580078125</v>
          </cell>
          <cell r="GA1282">
            <v>2975.580078125</v>
          </cell>
          <cell r="GB1282">
            <v>2975.580078125</v>
          </cell>
          <cell r="GC1282">
            <v>2975.580078125</v>
          </cell>
          <cell r="GD1282">
            <v>2975.580078125</v>
          </cell>
          <cell r="GE1282">
            <v>2975.580078125</v>
          </cell>
          <cell r="GF1282">
            <v>2975.580078125</v>
          </cell>
          <cell r="GG1282">
            <v>2975.580078125</v>
          </cell>
          <cell r="GH1282">
            <v>2975.580078125</v>
          </cell>
          <cell r="GI1282">
            <v>2975.580078125</v>
          </cell>
          <cell r="GJ1282">
            <v>2975.580078125</v>
          </cell>
          <cell r="GK1282">
            <v>2975.580078125</v>
          </cell>
          <cell r="GL1282">
            <v>2975.580078125</v>
          </cell>
          <cell r="GM1282">
            <v>2975.580078125</v>
          </cell>
          <cell r="GN1282">
            <v>2975.580078125</v>
          </cell>
          <cell r="GO1282">
            <v>2975.580078125</v>
          </cell>
          <cell r="GP1282">
            <v>2975.580078125</v>
          </cell>
          <cell r="GQ1282">
            <v>2975.580078125</v>
          </cell>
          <cell r="GR1282">
            <v>2975.580078125</v>
          </cell>
          <cell r="GS1282">
            <v>2975.580078125</v>
          </cell>
          <cell r="GT1282">
            <v>2975.580078125</v>
          </cell>
          <cell r="GU1282">
            <v>2975.580078125</v>
          </cell>
          <cell r="GV1282">
            <v>0</v>
          </cell>
          <cell r="GW1282">
            <v>0</v>
          </cell>
          <cell r="GX1282">
            <v>2975.580078125</v>
          </cell>
          <cell r="GY1282">
            <v>2975.580078125</v>
          </cell>
          <cell r="GZ1282">
            <v>2975.580078125</v>
          </cell>
          <cell r="HA1282">
            <v>2975.580078125</v>
          </cell>
          <cell r="HB1282">
            <v>2975.580078125</v>
          </cell>
          <cell r="HC1282">
            <v>2975.580078125</v>
          </cell>
          <cell r="HD1282">
            <v>2975.580078125</v>
          </cell>
          <cell r="HE1282">
            <v>2975.580078125</v>
          </cell>
          <cell r="HF1282">
            <v>2975.580078125</v>
          </cell>
          <cell r="HG1282">
            <v>2975.580078125</v>
          </cell>
          <cell r="HH1282"/>
          <cell r="HI1282"/>
          <cell r="HJ1282">
            <v>0</v>
          </cell>
          <cell r="HK1282">
            <v>0</v>
          </cell>
          <cell r="HL1282">
            <v>0</v>
          </cell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U1282"/>
          <cell r="HV1282"/>
          <cell r="HW1282"/>
          <cell r="HX1282"/>
          <cell r="HY1282"/>
          <cell r="HZ1282"/>
          <cell r="IA1282"/>
          <cell r="IB1282"/>
          <cell r="IC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>
            <v>2975.580078125</v>
          </cell>
          <cell r="IK1282">
            <v>2975.580078125</v>
          </cell>
          <cell r="IL1282">
            <v>2975.580078125</v>
          </cell>
          <cell r="IM1282">
            <v>2975.580078125</v>
          </cell>
          <cell r="IN1282">
            <v>2975.580078125</v>
          </cell>
          <cell r="IO1282">
            <v>2975.580078125</v>
          </cell>
          <cell r="IP1282">
            <v>2975.580078125</v>
          </cell>
          <cell r="IQ1282">
            <v>2975.580078125</v>
          </cell>
          <cell r="IR1282"/>
          <cell r="IS1282"/>
          <cell r="IT1282"/>
          <cell r="IU1282"/>
          <cell r="IV1282"/>
          <cell r="IW1282"/>
          <cell r="IX1282"/>
          <cell r="IY1282"/>
          <cell r="IZ1282"/>
          <cell r="JA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>
            <v>2975.580078125</v>
          </cell>
          <cell r="M1283">
            <v>2975.580078125</v>
          </cell>
          <cell r="N1283">
            <v>2975.580078125</v>
          </cell>
          <cell r="O1283">
            <v>2975.580078125</v>
          </cell>
          <cell r="P1283">
            <v>2975.580078125</v>
          </cell>
          <cell r="Q1283">
            <v>2975.580078125</v>
          </cell>
          <cell r="R1283">
            <v>2975.580078125</v>
          </cell>
          <cell r="S1283">
            <v>2975.580078125</v>
          </cell>
          <cell r="T1283">
            <v>2975.580078125</v>
          </cell>
          <cell r="U1283">
            <v>2975.580078125</v>
          </cell>
          <cell r="V1283">
            <v>2975.580078125</v>
          </cell>
          <cell r="W1283">
            <v>2975.580078125</v>
          </cell>
          <cell r="X1283">
            <v>2975.580078125</v>
          </cell>
          <cell r="Y1283">
            <v>2975.580078125</v>
          </cell>
          <cell r="Z1283">
            <v>2975.580078125</v>
          </cell>
          <cell r="AA1283">
            <v>2975.580078125</v>
          </cell>
          <cell r="AB1283">
            <v>2975.580078125</v>
          </cell>
          <cell r="AC1283">
            <v>2975.580078125</v>
          </cell>
          <cell r="AD1283">
            <v>0</v>
          </cell>
          <cell r="AE1283">
            <v>2975.580078125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395.52206380000001</v>
          </cell>
          <cell r="BW1283">
            <v>1241.7810507000002</v>
          </cell>
          <cell r="BX1283">
            <v>807.71371911999995</v>
          </cell>
          <cell r="BY1283">
            <v>395.52206380000001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395.52197265625</v>
          </cell>
          <cell r="CE1283">
            <v>1241.7810507000002</v>
          </cell>
          <cell r="CF1283">
            <v>807.71371911999995</v>
          </cell>
          <cell r="CG1283">
            <v>395.52206380000001</v>
          </cell>
          <cell r="CH1283">
            <v>395.52206380000001</v>
          </cell>
          <cell r="CI1283">
            <v>395.52197265625</v>
          </cell>
          <cell r="CJ1283">
            <v>395.52197265625</v>
          </cell>
          <cell r="CK1283">
            <v>395.52197265625</v>
          </cell>
          <cell r="CL1283">
            <v>395.52197265625</v>
          </cell>
          <cell r="CM1283">
            <v>395.52197265625</v>
          </cell>
          <cell r="CN1283">
            <v>395.52197265625</v>
          </cell>
          <cell r="CO1283">
            <v>395.52197265625</v>
          </cell>
          <cell r="CP1283">
            <v>395.52197265625</v>
          </cell>
          <cell r="CQ1283">
            <v>395.52197265625</v>
          </cell>
          <cell r="CR1283">
            <v>395.52197265625</v>
          </cell>
          <cell r="CS1283">
            <v>395.52197265625</v>
          </cell>
          <cell r="CT1283">
            <v>395.52197265625</v>
          </cell>
          <cell r="CU1283">
            <v>395.52197265625</v>
          </cell>
          <cell r="CV1283">
            <v>395.52197265625</v>
          </cell>
          <cell r="CW1283">
            <v>395.52197265625</v>
          </cell>
          <cell r="CX1283">
            <v>395.52197265625</v>
          </cell>
          <cell r="CY1283">
            <v>395.52197265625</v>
          </cell>
          <cell r="CZ1283">
            <v>395.52197265625</v>
          </cell>
          <cell r="DA1283">
            <v>395.52197265625</v>
          </cell>
          <cell r="DB1283">
            <v>395.52197265625</v>
          </cell>
          <cell r="DC1283">
            <v>395.52197265625</v>
          </cell>
          <cell r="DD1283">
            <v>395.52197265625</v>
          </cell>
          <cell r="DE1283">
            <v>395.52197265625</v>
          </cell>
          <cell r="DF1283">
            <v>395.52197265625</v>
          </cell>
          <cell r="DG1283">
            <v>395.52197265625</v>
          </cell>
          <cell r="DH1283">
            <v>395.52197265625</v>
          </cell>
          <cell r="DI1283">
            <v>395.52197265625</v>
          </cell>
          <cell r="DJ1283">
            <v>395.52197265625</v>
          </cell>
          <cell r="DK1283">
            <v>395.52197265625</v>
          </cell>
          <cell r="DL1283">
            <v>395.52197265625</v>
          </cell>
          <cell r="DM1283">
            <v>395.52197265625</v>
          </cell>
          <cell r="DN1283">
            <v>395.52197265625</v>
          </cell>
          <cell r="DO1283">
            <v>395.52197265625</v>
          </cell>
          <cell r="DP1283">
            <v>395.52197265625</v>
          </cell>
          <cell r="DQ1283">
            <v>395.52197265625</v>
          </cell>
          <cell r="DR1283">
            <v>395.52197265625</v>
          </cell>
          <cell r="DS1283">
            <v>395.52197265625</v>
          </cell>
          <cell r="DT1283">
            <v>395.52197265625</v>
          </cell>
          <cell r="DU1283">
            <v>395.52197265625</v>
          </cell>
          <cell r="DV1283">
            <v>395.52197265625</v>
          </cell>
          <cell r="DW1283">
            <v>395.52197265625</v>
          </cell>
          <cell r="DX1283">
            <v>395.52197265625</v>
          </cell>
          <cell r="DY1283">
            <v>395.52197265625</v>
          </cell>
          <cell r="DZ1283">
            <v>395.52197265625</v>
          </cell>
          <cell r="EA1283">
            <v>395.52197265625</v>
          </cell>
          <cell r="EB1283">
            <v>395.52197265625</v>
          </cell>
          <cell r="EC1283">
            <v>395.52197265625</v>
          </cell>
          <cell r="ED1283">
            <v>395.52197265625</v>
          </cell>
          <cell r="EE1283">
            <v>395.52197265625</v>
          </cell>
          <cell r="EF1283">
            <v>395.52197265625</v>
          </cell>
          <cell r="EG1283">
            <v>395.52197265625</v>
          </cell>
          <cell r="EH1283">
            <v>395.52197265625</v>
          </cell>
          <cell r="EI1283">
            <v>395.52197265625</v>
          </cell>
          <cell r="EJ1283">
            <v>395.52197265625</v>
          </cell>
          <cell r="EK1283">
            <v>395.52197265625</v>
          </cell>
          <cell r="EL1283">
            <v>395.52197265625</v>
          </cell>
          <cell r="EM1283">
            <v>395.52197265625</v>
          </cell>
          <cell r="EN1283">
            <v>395.52197265625</v>
          </cell>
          <cell r="EO1283">
            <v>395.52197265625</v>
          </cell>
          <cell r="EP1283">
            <v>395.52197265625</v>
          </cell>
          <cell r="EQ1283">
            <v>395.52197265625</v>
          </cell>
          <cell r="ER1283">
            <v>395.52197265625</v>
          </cell>
          <cell r="ES1283">
            <v>395.52197265625</v>
          </cell>
          <cell r="ET1283">
            <v>395.52197265625</v>
          </cell>
          <cell r="EU1283">
            <v>395.52197265625</v>
          </cell>
          <cell r="EV1283">
            <v>395.52197265625</v>
          </cell>
          <cell r="EW1283">
            <v>395.52197265625</v>
          </cell>
          <cell r="EX1283">
            <v>395.52197265625</v>
          </cell>
          <cell r="EY1283">
            <v>395.52197265625</v>
          </cell>
          <cell r="EZ1283">
            <v>395.52197265625</v>
          </cell>
          <cell r="FA1283">
            <v>395.52197265625</v>
          </cell>
          <cell r="FB1283">
            <v>395.52197265625</v>
          </cell>
          <cell r="FC1283">
            <v>395.52197265625</v>
          </cell>
          <cell r="FD1283">
            <v>395.52197265625</v>
          </cell>
          <cell r="FE1283">
            <v>395.52197265625</v>
          </cell>
          <cell r="FF1283">
            <v>395.52197265625</v>
          </cell>
          <cell r="FG1283">
            <v>395.52197265625</v>
          </cell>
          <cell r="FH1283">
            <v>395.52197265625</v>
          </cell>
          <cell r="FI1283">
            <v>395.52197265625</v>
          </cell>
          <cell r="FJ1283">
            <v>395.52197265625</v>
          </cell>
          <cell r="FK1283">
            <v>395.52197265625</v>
          </cell>
          <cell r="FL1283">
            <v>395.52197265625</v>
          </cell>
          <cell r="FM1283">
            <v>395.52197265625</v>
          </cell>
          <cell r="FN1283">
            <v>395.52197265625</v>
          </cell>
          <cell r="FO1283">
            <v>395.52197265625</v>
          </cell>
          <cell r="FP1283">
            <v>395.52197265625</v>
          </cell>
          <cell r="FQ1283">
            <v>395.52197265625</v>
          </cell>
          <cell r="FR1283">
            <v>395.52197265625</v>
          </cell>
          <cell r="FS1283">
            <v>395.52197265625</v>
          </cell>
          <cell r="FT1283">
            <v>395.52197265625</v>
          </cell>
          <cell r="FU1283">
            <v>395.52197265625</v>
          </cell>
          <cell r="FV1283">
            <v>395.52197265625</v>
          </cell>
          <cell r="FW1283">
            <v>395.52197265625</v>
          </cell>
          <cell r="FX1283">
            <v>395.52197265625</v>
          </cell>
          <cell r="FY1283">
            <v>395.52197265625</v>
          </cell>
          <cell r="FZ1283">
            <v>395.52197265625</v>
          </cell>
          <cell r="GA1283">
            <v>395.52197265625</v>
          </cell>
          <cell r="GB1283">
            <v>395.52197265625</v>
          </cell>
          <cell r="GC1283">
            <v>395.52197265625</v>
          </cell>
          <cell r="GD1283">
            <v>395.52197265625</v>
          </cell>
          <cell r="GE1283">
            <v>395.52197265625</v>
          </cell>
          <cell r="GF1283">
            <v>395.52197265625</v>
          </cell>
          <cell r="GG1283">
            <v>395.52197265625</v>
          </cell>
          <cell r="GH1283">
            <v>395.52197265625</v>
          </cell>
          <cell r="GI1283">
            <v>395.52197265625</v>
          </cell>
          <cell r="GJ1283">
            <v>395.52197265625</v>
          </cell>
          <cell r="GK1283">
            <v>395.52197265625</v>
          </cell>
          <cell r="GL1283">
            <v>395.52197265625</v>
          </cell>
          <cell r="GM1283">
            <v>395.52197265625</v>
          </cell>
          <cell r="GN1283">
            <v>395.52197265625</v>
          </cell>
          <cell r="GO1283">
            <v>395.52197265625</v>
          </cell>
          <cell r="GP1283">
            <v>395.52197265625</v>
          </cell>
          <cell r="GQ1283">
            <v>395.52197265625</v>
          </cell>
          <cell r="GR1283">
            <v>395.52197265625</v>
          </cell>
          <cell r="GS1283">
            <v>395.52197265625</v>
          </cell>
          <cell r="GT1283">
            <v>395.52197265625</v>
          </cell>
          <cell r="GU1283">
            <v>395.52197265625</v>
          </cell>
          <cell r="GV1283">
            <v>0</v>
          </cell>
          <cell r="GW1283">
            <v>0</v>
          </cell>
          <cell r="GX1283">
            <v>395.52197265625</v>
          </cell>
          <cell r="GY1283">
            <v>395.52197265625</v>
          </cell>
          <cell r="GZ1283">
            <v>395.52197265625</v>
          </cell>
          <cell r="HA1283">
            <v>395.52197265625</v>
          </cell>
          <cell r="HB1283">
            <v>395.52197265625</v>
          </cell>
          <cell r="HC1283">
            <v>395.52197265625</v>
          </cell>
          <cell r="HD1283">
            <v>395.52197265625</v>
          </cell>
          <cell r="HE1283">
            <v>395.52197265625</v>
          </cell>
          <cell r="HF1283">
            <v>395.52197265625</v>
          </cell>
          <cell r="HG1283">
            <v>395.52197265625</v>
          </cell>
          <cell r="HH1283"/>
          <cell r="HI1283"/>
          <cell r="HJ1283">
            <v>0</v>
          </cell>
          <cell r="HK1283">
            <v>0</v>
          </cell>
          <cell r="HL1283">
            <v>0</v>
          </cell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U1283"/>
          <cell r="HV1283"/>
          <cell r="HW1283"/>
          <cell r="HX1283"/>
          <cell r="HY1283"/>
          <cell r="HZ1283"/>
          <cell r="IA1283"/>
          <cell r="IB1283"/>
          <cell r="IC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>
            <v>395.52197265625</v>
          </cell>
          <cell r="IK1283">
            <v>395.52197265625</v>
          </cell>
          <cell r="IL1283">
            <v>395.52197265625</v>
          </cell>
          <cell r="IM1283">
            <v>395.52197265625</v>
          </cell>
          <cell r="IN1283">
            <v>395.52197265625</v>
          </cell>
          <cell r="IO1283">
            <v>395.52197265625</v>
          </cell>
          <cell r="IP1283">
            <v>395.52197265625</v>
          </cell>
          <cell r="IQ1283">
            <v>395.52197265625</v>
          </cell>
          <cell r="IR1283"/>
          <cell r="IS1283"/>
          <cell r="IT1283"/>
          <cell r="IU1283"/>
          <cell r="IV1283"/>
          <cell r="IW1283"/>
          <cell r="IX1283"/>
          <cell r="IY1283"/>
          <cell r="IZ1283"/>
          <cell r="JA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77734375</v>
          </cell>
          <cell r="AK1284">
            <v>0</v>
          </cell>
          <cell r="AL1284">
            <v>35.232177734375</v>
          </cell>
          <cell r="AM1284">
            <v>35.232177734375</v>
          </cell>
          <cell r="AN1284">
            <v>35.232177734375</v>
          </cell>
          <cell r="AO1284">
            <v>35.232198750000002</v>
          </cell>
          <cell r="AP1284">
            <v>35.232198750000002</v>
          </cell>
          <cell r="AQ1284">
            <v>35.232177734375</v>
          </cell>
          <cell r="AR1284">
            <v>35.232177734375</v>
          </cell>
          <cell r="AS1284">
            <v>35.232177734375</v>
          </cell>
          <cell r="AT1284">
            <v>35.232177734375</v>
          </cell>
          <cell r="AU1284">
            <v>35.232177734375</v>
          </cell>
          <cell r="AV1284">
            <v>35.232177734375</v>
          </cell>
          <cell r="AW1284">
            <v>35.232177734375</v>
          </cell>
          <cell r="AX1284">
            <v>35.232177734375</v>
          </cell>
          <cell r="AY1284">
            <v>35.232177734375</v>
          </cell>
          <cell r="AZ1284">
            <v>35.232177734375</v>
          </cell>
          <cell r="BA1284">
            <v>35.232177734375</v>
          </cell>
          <cell r="BB1284">
            <v>35.232177734375</v>
          </cell>
          <cell r="BC1284">
            <v>35.232177734375</v>
          </cell>
          <cell r="BD1284">
            <v>35.232177734375</v>
          </cell>
          <cell r="BE1284">
            <v>35.232177734375</v>
          </cell>
          <cell r="BF1284">
            <v>35.232177734375</v>
          </cell>
          <cell r="BG1284">
            <v>35.232177734375</v>
          </cell>
          <cell r="BH1284">
            <v>35.232177734375</v>
          </cell>
          <cell r="BI1284">
            <v>35.232177734375</v>
          </cell>
          <cell r="BJ1284">
            <v>35.232177734375</v>
          </cell>
          <cell r="BK1284">
            <v>35.232177734375</v>
          </cell>
          <cell r="BL1284">
            <v>35.232177734375</v>
          </cell>
          <cell r="BM1284">
            <v>35.232177734375</v>
          </cell>
          <cell r="BN1284">
            <v>35.232177734375</v>
          </cell>
          <cell r="BO1284">
            <v>35.232177734375</v>
          </cell>
          <cell r="BP1284">
            <v>35.232177734375</v>
          </cell>
          <cell r="BQ1284">
            <v>35.232177734375</v>
          </cell>
          <cell r="BR1284">
            <v>35.232177734375</v>
          </cell>
          <cell r="BS1284">
            <v>35.232177734375</v>
          </cell>
          <cell r="BT1284">
            <v>35.232177734375</v>
          </cell>
          <cell r="BU1284">
            <v>35.232177734375</v>
          </cell>
          <cell r="BV1284">
            <v>35.232177734375</v>
          </cell>
          <cell r="BW1284">
            <v>35.232177734375</v>
          </cell>
          <cell r="BX1284">
            <v>35.232177734375</v>
          </cell>
          <cell r="BY1284">
            <v>35.232177734375</v>
          </cell>
          <cell r="BZ1284">
            <v>35.232177734375</v>
          </cell>
          <cell r="CA1284">
            <v>35.232177734375</v>
          </cell>
          <cell r="CB1284">
            <v>35.232177734375</v>
          </cell>
          <cell r="CC1284">
            <v>35.232177734375</v>
          </cell>
          <cell r="CD1284">
            <v>35.232177734375</v>
          </cell>
          <cell r="CE1284">
            <v>35.232177734375</v>
          </cell>
          <cell r="CF1284">
            <v>35.232177734375</v>
          </cell>
          <cell r="CG1284">
            <v>35.232177734375</v>
          </cell>
          <cell r="CH1284">
            <v>35.232177734375</v>
          </cell>
          <cell r="CI1284">
            <v>35.232177734375</v>
          </cell>
          <cell r="CJ1284">
            <v>35.232177734375</v>
          </cell>
          <cell r="CK1284">
            <v>35.232177734375</v>
          </cell>
          <cell r="CL1284">
            <v>35.232177734375</v>
          </cell>
          <cell r="CM1284">
            <v>35.232177734375</v>
          </cell>
          <cell r="CN1284">
            <v>35.232177734375</v>
          </cell>
          <cell r="CO1284">
            <v>35.232177734375</v>
          </cell>
          <cell r="CP1284">
            <v>35.232177734375</v>
          </cell>
          <cell r="CQ1284">
            <v>35.232177734375</v>
          </cell>
          <cell r="CR1284">
            <v>35.232177734375</v>
          </cell>
          <cell r="CS1284">
            <v>35.232177734375</v>
          </cell>
          <cell r="CT1284">
            <v>35.232177734375</v>
          </cell>
          <cell r="CU1284">
            <v>35.232177734375</v>
          </cell>
          <cell r="CV1284">
            <v>35.232177734375</v>
          </cell>
          <cell r="CW1284">
            <v>35.232177734375</v>
          </cell>
          <cell r="CX1284">
            <v>35.232177734375</v>
          </cell>
          <cell r="CY1284">
            <v>35.232177734375</v>
          </cell>
          <cell r="CZ1284">
            <v>35.232177734375</v>
          </cell>
          <cell r="DA1284">
            <v>35.232177734375</v>
          </cell>
          <cell r="DB1284">
            <v>35.232177734375</v>
          </cell>
          <cell r="DC1284">
            <v>35.232177734375</v>
          </cell>
          <cell r="DD1284">
            <v>35.232177734375</v>
          </cell>
          <cell r="DE1284">
            <v>35.232177734375</v>
          </cell>
          <cell r="DF1284">
            <v>35.232177734375</v>
          </cell>
          <cell r="DG1284">
            <v>35.232177734375</v>
          </cell>
          <cell r="DH1284">
            <v>35.232177734375</v>
          </cell>
          <cell r="DI1284">
            <v>35.232177734375</v>
          </cell>
          <cell r="DJ1284">
            <v>35.232177734375</v>
          </cell>
          <cell r="DK1284">
            <v>35.232177734375</v>
          </cell>
          <cell r="DL1284">
            <v>35.232177734375</v>
          </cell>
          <cell r="DM1284">
            <v>35.232177734375</v>
          </cell>
          <cell r="DN1284">
            <v>35.232177734375</v>
          </cell>
          <cell r="DO1284">
            <v>35.232177734375</v>
          </cell>
          <cell r="DP1284">
            <v>35.232177734375</v>
          </cell>
          <cell r="DQ1284">
            <v>35.232177734375</v>
          </cell>
          <cell r="DR1284">
            <v>35.232177734375</v>
          </cell>
          <cell r="DS1284">
            <v>35.232177734375</v>
          </cell>
          <cell r="DT1284">
            <v>35.232177734375</v>
          </cell>
          <cell r="DU1284">
            <v>35.232177734375</v>
          </cell>
          <cell r="DV1284">
            <v>35.232177734375</v>
          </cell>
          <cell r="DW1284">
            <v>35.232177734375</v>
          </cell>
          <cell r="DX1284">
            <v>35.232177734375</v>
          </cell>
          <cell r="DY1284">
            <v>35.232177734375</v>
          </cell>
          <cell r="DZ1284">
            <v>35.232177734375</v>
          </cell>
          <cell r="EA1284">
            <v>35.232177734375</v>
          </cell>
          <cell r="EB1284">
            <v>35.232177734375</v>
          </cell>
          <cell r="EC1284">
            <v>35.232177734375</v>
          </cell>
          <cell r="ED1284">
            <v>35.232177734375</v>
          </cell>
          <cell r="EE1284">
            <v>35.232177734375</v>
          </cell>
          <cell r="EF1284">
            <v>35.232177734375</v>
          </cell>
          <cell r="EG1284">
            <v>35.232177734375</v>
          </cell>
          <cell r="EH1284">
            <v>35.232177734375</v>
          </cell>
          <cell r="EI1284">
            <v>35.232177734375</v>
          </cell>
          <cell r="EJ1284">
            <v>35.232177734375</v>
          </cell>
          <cell r="EK1284">
            <v>35.232177734375</v>
          </cell>
          <cell r="EL1284">
            <v>35.232177734375</v>
          </cell>
          <cell r="EM1284">
            <v>35.232177734375</v>
          </cell>
          <cell r="EN1284">
            <v>35.232177734375</v>
          </cell>
          <cell r="EO1284">
            <v>35.232177734375</v>
          </cell>
          <cell r="EP1284">
            <v>35.232177734375</v>
          </cell>
          <cell r="EQ1284">
            <v>35.232177734375</v>
          </cell>
          <cell r="ER1284">
            <v>35.232177734375</v>
          </cell>
          <cell r="ES1284">
            <v>35.232177734375</v>
          </cell>
          <cell r="ET1284">
            <v>35.232177734375</v>
          </cell>
          <cell r="EU1284">
            <v>35.232177734375</v>
          </cell>
          <cell r="EV1284">
            <v>35.232177734375</v>
          </cell>
          <cell r="EW1284">
            <v>35.232177734375</v>
          </cell>
          <cell r="EX1284">
            <v>35.232177734375</v>
          </cell>
          <cell r="EY1284">
            <v>35.232177734375</v>
          </cell>
          <cell r="EZ1284">
            <v>35.232177734375</v>
          </cell>
          <cell r="FA1284">
            <v>35.232177734375</v>
          </cell>
          <cell r="FB1284">
            <v>35.232177734375</v>
          </cell>
          <cell r="FC1284">
            <v>35.232177734375</v>
          </cell>
          <cell r="FD1284">
            <v>35.232177734375</v>
          </cell>
          <cell r="FE1284">
            <v>35.232177734375</v>
          </cell>
          <cell r="FF1284">
            <v>35.232177734375</v>
          </cell>
          <cell r="FG1284">
            <v>35.232177734375</v>
          </cell>
          <cell r="FH1284">
            <v>35.232177734375</v>
          </cell>
          <cell r="FI1284">
            <v>35.232177734375</v>
          </cell>
          <cell r="FJ1284">
            <v>35.232177734375</v>
          </cell>
          <cell r="FK1284">
            <v>35.232177734375</v>
          </cell>
          <cell r="FL1284">
            <v>35.232177734375</v>
          </cell>
          <cell r="FM1284">
            <v>35.232177734375</v>
          </cell>
          <cell r="FN1284">
            <v>35.232177734375</v>
          </cell>
          <cell r="FO1284">
            <v>35.232177734375</v>
          </cell>
          <cell r="FP1284">
            <v>35.232177734375</v>
          </cell>
          <cell r="FQ1284">
            <v>35.232177734375</v>
          </cell>
          <cell r="FR1284">
            <v>35.232177734375</v>
          </cell>
          <cell r="FS1284">
            <v>35.232177734375</v>
          </cell>
          <cell r="FT1284">
            <v>35.232177734375</v>
          </cell>
          <cell r="FU1284">
            <v>35.232177734375</v>
          </cell>
          <cell r="FV1284">
            <v>35.232177734375</v>
          </cell>
          <cell r="FW1284">
            <v>35.232177734375</v>
          </cell>
          <cell r="FX1284">
            <v>35.232177734375</v>
          </cell>
          <cell r="FY1284">
            <v>35.232177734375</v>
          </cell>
          <cell r="FZ1284">
            <v>35.232177734375</v>
          </cell>
          <cell r="GA1284">
            <v>35.232177734375</v>
          </cell>
          <cell r="GB1284">
            <v>35.232177734375</v>
          </cell>
          <cell r="GC1284">
            <v>35.232177734375</v>
          </cell>
          <cell r="GD1284">
            <v>35.232177734375</v>
          </cell>
          <cell r="GE1284">
            <v>35.232177734375</v>
          </cell>
          <cell r="GF1284">
            <v>35.232177734375</v>
          </cell>
          <cell r="GG1284">
            <v>35.232177734375</v>
          </cell>
          <cell r="GH1284">
            <v>35.232177734375</v>
          </cell>
          <cell r="GI1284">
            <v>35.232177734375</v>
          </cell>
          <cell r="GJ1284">
            <v>35.232177734375</v>
          </cell>
          <cell r="GK1284">
            <v>35.232177734375</v>
          </cell>
          <cell r="GL1284">
            <v>35.232177734375</v>
          </cell>
          <cell r="GM1284">
            <v>35.232177734375</v>
          </cell>
          <cell r="GN1284">
            <v>35.232177734375</v>
          </cell>
          <cell r="GO1284">
            <v>35.232177734375</v>
          </cell>
          <cell r="GP1284">
            <v>35.232177734375</v>
          </cell>
          <cell r="GQ1284">
            <v>35.232177734375</v>
          </cell>
          <cell r="GR1284">
            <v>35.232177734375</v>
          </cell>
          <cell r="GS1284">
            <v>35.232177734375</v>
          </cell>
          <cell r="GT1284">
            <v>35.232177734375</v>
          </cell>
          <cell r="GU1284">
            <v>35.232177734375</v>
          </cell>
          <cell r="GV1284">
            <v>35.232177734375</v>
          </cell>
          <cell r="GW1284">
            <v>35.232177734375</v>
          </cell>
          <cell r="GX1284">
            <v>35.232177734375</v>
          </cell>
          <cell r="GY1284">
            <v>35.232177734375</v>
          </cell>
          <cell r="GZ1284">
            <v>35.232177734375</v>
          </cell>
          <cell r="HA1284">
            <v>35.232177734375</v>
          </cell>
          <cell r="HB1284">
            <v>35.232177734375</v>
          </cell>
          <cell r="HC1284">
            <v>35.232177734375</v>
          </cell>
          <cell r="HD1284">
            <v>35.232177734375</v>
          </cell>
          <cell r="HE1284">
            <v>35.232177734375</v>
          </cell>
          <cell r="HF1284">
            <v>35.232177734375</v>
          </cell>
          <cell r="HG1284">
            <v>35.232177734375</v>
          </cell>
          <cell r="HH1284">
            <v>35.232177734375</v>
          </cell>
          <cell r="HI1284">
            <v>35.232177734375</v>
          </cell>
          <cell r="HJ1284">
            <v>35.232177734375</v>
          </cell>
          <cell r="HK1284">
            <v>35.232177734375</v>
          </cell>
          <cell r="HL1284">
            <v>35.232177734375</v>
          </cell>
          <cell r="HM1284">
            <v>35.232177734375</v>
          </cell>
          <cell r="HN1284">
            <v>35.232177734375</v>
          </cell>
          <cell r="HO1284">
            <v>35.232177734375</v>
          </cell>
          <cell r="HP1284">
            <v>35.232177734375</v>
          </cell>
          <cell r="HQ1284">
            <v>35.232177734375</v>
          </cell>
          <cell r="HR1284">
            <v>35.232177734375</v>
          </cell>
          <cell r="HS1284">
            <v>35.232177734375</v>
          </cell>
          <cell r="HT1284">
            <v>35.232177734375</v>
          </cell>
          <cell r="HU1284">
            <v>35.232177734375</v>
          </cell>
          <cell r="HV1284">
            <v>35.232177734375</v>
          </cell>
          <cell r="HW1284">
            <v>35.232177734375</v>
          </cell>
          <cell r="HX1284">
            <v>35.232177734375</v>
          </cell>
          <cell r="HY1284">
            <v>35.232177734375</v>
          </cell>
          <cell r="HZ1284">
            <v>35.232177734375</v>
          </cell>
          <cell r="IA1284">
            <v>35.232177734375</v>
          </cell>
          <cell r="IB1284">
            <v>35.232177734375</v>
          </cell>
          <cell r="IC1284">
            <v>35.232177734375</v>
          </cell>
          <cell r="ID1284">
            <v>35.232177734375</v>
          </cell>
          <cell r="IE1284">
            <v>35.232177734375</v>
          </cell>
          <cell r="IF1284">
            <v>35.232177734375</v>
          </cell>
          <cell r="IG1284">
            <v>35.232177734375</v>
          </cell>
          <cell r="IH1284"/>
          <cell r="II1284"/>
          <cell r="IJ1284"/>
          <cell r="IK1284"/>
          <cell r="IL1284"/>
          <cell r="IM1284"/>
          <cell r="IN1284"/>
          <cell r="IO1284"/>
          <cell r="IP1284"/>
          <cell r="IQ1284"/>
          <cell r="IR1284"/>
          <cell r="IS1284"/>
          <cell r="IT1284"/>
          <cell r="IU1284"/>
          <cell r="IV1284"/>
          <cell r="IW1284"/>
          <cell r="IX1284"/>
          <cell r="IY1284"/>
          <cell r="IZ1284"/>
          <cell r="JA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>
            <v>35.232177734375</v>
          </cell>
          <cell r="M1285">
            <v>35.232177734375</v>
          </cell>
          <cell r="N1285">
            <v>35.232177734375</v>
          </cell>
          <cell r="O1285">
            <v>35.232177734375</v>
          </cell>
          <cell r="P1285">
            <v>35.232177734375</v>
          </cell>
          <cell r="Q1285">
            <v>35.232177734375</v>
          </cell>
          <cell r="R1285">
            <v>35.232177734375</v>
          </cell>
          <cell r="S1285">
            <v>35.232177734375</v>
          </cell>
          <cell r="T1285">
            <v>35.232177734375</v>
          </cell>
          <cell r="U1285">
            <v>35.232177734375</v>
          </cell>
          <cell r="V1285">
            <v>35.232177734375</v>
          </cell>
          <cell r="W1285">
            <v>35.232177734375</v>
          </cell>
          <cell r="X1285">
            <v>35.232177734375</v>
          </cell>
          <cell r="Y1285">
            <v>35.232177734375</v>
          </cell>
          <cell r="Z1285">
            <v>35.232177734375</v>
          </cell>
          <cell r="AA1285">
            <v>35.232177734375</v>
          </cell>
          <cell r="AB1285">
            <v>35.232177734375</v>
          </cell>
          <cell r="AC1285">
            <v>35.232177734375</v>
          </cell>
          <cell r="AD1285">
            <v>19414.917956249999</v>
          </cell>
          <cell r="AE1285">
            <v>35.232177734375</v>
          </cell>
          <cell r="AF1285">
            <v>16835.109805390002</v>
          </cell>
          <cell r="AG1285">
            <v>19414.917956249999</v>
          </cell>
          <cell r="AH1285">
            <v>19414.90625</v>
          </cell>
          <cell r="AI1285">
            <v>16835.109805390002</v>
          </cell>
          <cell r="AJ1285">
            <v>16835.109375</v>
          </cell>
          <cell r="AK1285">
            <v>0</v>
          </cell>
          <cell r="AL1285">
            <v>16835.109375</v>
          </cell>
          <cell r="AM1285">
            <v>16835.109375</v>
          </cell>
          <cell r="AN1285">
            <v>16835.109375</v>
          </cell>
          <cell r="AO1285">
            <v>19414.917956249999</v>
          </cell>
          <cell r="AP1285">
            <v>19414.917956249999</v>
          </cell>
          <cell r="AQ1285">
            <v>16835.109805390002</v>
          </cell>
          <cell r="AR1285">
            <v>16835.109805390002</v>
          </cell>
          <cell r="AS1285">
            <v>16835.109375</v>
          </cell>
          <cell r="AT1285">
            <v>26296.568242459998</v>
          </cell>
          <cell r="AU1285">
            <v>26296.5625</v>
          </cell>
          <cell r="AV1285">
            <v>26296.5625</v>
          </cell>
          <cell r="AW1285">
            <v>18617.166729</v>
          </cell>
          <cell r="AX1285">
            <v>14474.052128480002</v>
          </cell>
          <cell r="AY1285">
            <v>18617.166729</v>
          </cell>
          <cell r="AZ1285">
            <v>18617.166729</v>
          </cell>
          <cell r="BA1285">
            <v>28239.444356219996</v>
          </cell>
          <cell r="BB1285">
            <v>26296.568242459998</v>
          </cell>
          <cell r="BC1285">
            <v>26296.568242459998</v>
          </cell>
          <cell r="BD1285">
            <v>28239.444356219996</v>
          </cell>
          <cell r="BE1285">
            <v>28239.4375</v>
          </cell>
          <cell r="BF1285">
            <v>28239.4375</v>
          </cell>
          <cell r="BG1285">
            <v>28239.4375</v>
          </cell>
          <cell r="BH1285">
            <v>18617.166729</v>
          </cell>
          <cell r="BI1285">
            <v>14474.052128480002</v>
          </cell>
          <cell r="BJ1285">
            <v>14474.052128480002</v>
          </cell>
          <cell r="BK1285">
            <v>17768.56310055</v>
          </cell>
          <cell r="BL1285">
            <v>28239.444356219996</v>
          </cell>
          <cell r="BM1285">
            <v>28239.444356219996</v>
          </cell>
          <cell r="BN1285">
            <v>3857.0830526700001</v>
          </cell>
          <cell r="BO1285">
            <v>2668.4747924799999</v>
          </cell>
          <cell r="BP1285">
            <v>1558.4554880000001</v>
          </cell>
          <cell r="BQ1285">
            <v>509.01153359999995</v>
          </cell>
          <cell r="BR1285">
            <v>5128.6924079999999</v>
          </cell>
          <cell r="BS1285">
            <v>1558.4554880000001</v>
          </cell>
          <cell r="BT1285">
            <v>17768.56310055</v>
          </cell>
          <cell r="BU1285">
            <v>495.54639212000001</v>
          </cell>
          <cell r="BV1285">
            <v>495.54639212000001</v>
          </cell>
          <cell r="BW1285">
            <v>2943.2788028999994</v>
          </cell>
          <cell r="BX1285">
            <v>1944.8327723</v>
          </cell>
          <cell r="BY1285">
            <v>3857.0830526700001</v>
          </cell>
          <cell r="BZ1285">
            <v>2668.4747924799999</v>
          </cell>
          <cell r="CA1285">
            <v>1558.4554880000001</v>
          </cell>
          <cell r="CB1285">
            <v>509.01153359999995</v>
          </cell>
          <cell r="CC1285">
            <v>5128.6924079999999</v>
          </cell>
          <cell r="CD1285">
            <v>5128.6924079999999</v>
          </cell>
          <cell r="CE1285">
            <v>2943.2788028999994</v>
          </cell>
          <cell r="CF1285">
            <v>1944.8327723</v>
          </cell>
          <cell r="CG1285">
            <v>871.55544369999996</v>
          </cell>
          <cell r="CH1285">
            <v>871.55544369999996</v>
          </cell>
          <cell r="CI1285">
            <v>871.55517578125</v>
          </cell>
          <cell r="CJ1285">
            <v>871.55517578125</v>
          </cell>
          <cell r="CK1285">
            <v>871.55517578125</v>
          </cell>
          <cell r="CL1285">
            <v>871.55517578125</v>
          </cell>
          <cell r="CM1285">
            <v>871.55517578125</v>
          </cell>
          <cell r="CN1285">
            <v>871.55517578125</v>
          </cell>
          <cell r="CO1285">
            <v>871.55517578125</v>
          </cell>
          <cell r="CP1285">
            <v>871.55517578125</v>
          </cell>
          <cell r="CQ1285">
            <v>871.55517578125</v>
          </cell>
          <cell r="CR1285">
            <v>871.55517578125</v>
          </cell>
          <cell r="CS1285">
            <v>871.55517578125</v>
          </cell>
          <cell r="CT1285">
            <v>871.55517578125</v>
          </cell>
          <cell r="CU1285">
            <v>871.55517578125</v>
          </cell>
          <cell r="CV1285">
            <v>871.55517578125</v>
          </cell>
          <cell r="CW1285">
            <v>871.55517578125</v>
          </cell>
          <cell r="CX1285">
            <v>871.55517578125</v>
          </cell>
          <cell r="CY1285">
            <v>871.55517578125</v>
          </cell>
          <cell r="CZ1285">
            <v>871.55517578125</v>
          </cell>
          <cell r="DA1285">
            <v>871.55517578125</v>
          </cell>
          <cell r="DB1285">
            <v>871.55517578125</v>
          </cell>
          <cell r="DC1285">
            <v>871.55517578125</v>
          </cell>
          <cell r="DD1285">
            <v>871.55517578125</v>
          </cell>
          <cell r="DE1285">
            <v>871.55517578125</v>
          </cell>
          <cell r="DF1285">
            <v>871.55517578125</v>
          </cell>
          <cell r="DG1285">
            <v>871.55517578125</v>
          </cell>
          <cell r="DH1285">
            <v>871.55517578125</v>
          </cell>
          <cell r="DI1285">
            <v>871.55517578125</v>
          </cell>
          <cell r="DJ1285">
            <v>871.55517578125</v>
          </cell>
          <cell r="DK1285">
            <v>871.55517578125</v>
          </cell>
          <cell r="DL1285">
            <v>871.55517578125</v>
          </cell>
          <cell r="DM1285">
            <v>871.55517578125</v>
          </cell>
          <cell r="DN1285">
            <v>871.55517578125</v>
          </cell>
          <cell r="DO1285">
            <v>871.55517578125</v>
          </cell>
          <cell r="DP1285">
            <v>871.55517578125</v>
          </cell>
          <cell r="DQ1285">
            <v>871.55517578125</v>
          </cell>
          <cell r="DR1285">
            <v>871.55517578125</v>
          </cell>
          <cell r="DS1285">
            <v>871.55517578125</v>
          </cell>
          <cell r="DT1285">
            <v>871.55517578125</v>
          </cell>
          <cell r="DU1285">
            <v>871.55517578125</v>
          </cell>
          <cell r="DV1285">
            <v>871.55517578125</v>
          </cell>
          <cell r="DW1285">
            <v>871.55517578125</v>
          </cell>
          <cell r="DX1285">
            <v>871.55517578125</v>
          </cell>
          <cell r="DY1285">
            <v>871.55517578125</v>
          </cell>
          <cell r="DZ1285">
            <v>871.55517578125</v>
          </cell>
          <cell r="EA1285">
            <v>871.55517578125</v>
          </cell>
          <cell r="EB1285">
            <v>871.55517578125</v>
          </cell>
          <cell r="EC1285">
            <v>871.55517578125</v>
          </cell>
          <cell r="ED1285">
            <v>871.55517578125</v>
          </cell>
          <cell r="EE1285">
            <v>871.55517578125</v>
          </cell>
          <cell r="EF1285">
            <v>871.55517578125</v>
          </cell>
          <cell r="EG1285">
            <v>871.55517578125</v>
          </cell>
          <cell r="EH1285">
            <v>871.55517578125</v>
          </cell>
          <cell r="EI1285">
            <v>871.55517578125</v>
          </cell>
          <cell r="EJ1285">
            <v>871.55517578125</v>
          </cell>
          <cell r="EK1285">
            <v>871.55517578125</v>
          </cell>
          <cell r="EL1285">
            <v>871.55517578125</v>
          </cell>
          <cell r="EM1285">
            <v>871.55517578125</v>
          </cell>
          <cell r="EN1285">
            <v>871.55517578125</v>
          </cell>
          <cell r="EO1285">
            <v>871.55517578125</v>
          </cell>
          <cell r="EP1285">
            <v>871.55517578125</v>
          </cell>
          <cell r="EQ1285">
            <v>871.55517578125</v>
          </cell>
          <cell r="ER1285">
            <v>871.55517578125</v>
          </cell>
          <cell r="ES1285">
            <v>871.55517578125</v>
          </cell>
          <cell r="ET1285">
            <v>871.55517578125</v>
          </cell>
          <cell r="EU1285">
            <v>871.55517578125</v>
          </cell>
          <cell r="EV1285">
            <v>871.55517578125</v>
          </cell>
          <cell r="EW1285">
            <v>871.55517578125</v>
          </cell>
          <cell r="EX1285">
            <v>871.55517578125</v>
          </cell>
          <cell r="EY1285">
            <v>871.55517578125</v>
          </cell>
          <cell r="EZ1285">
            <v>871.55517578125</v>
          </cell>
          <cell r="FA1285">
            <v>871.55517578125</v>
          </cell>
          <cell r="FB1285">
            <v>871.55517578125</v>
          </cell>
          <cell r="FC1285">
            <v>871.55517578125</v>
          </cell>
          <cell r="FD1285">
            <v>871.55517578125</v>
          </cell>
          <cell r="FE1285">
            <v>871.55517578125</v>
          </cell>
          <cell r="FF1285">
            <v>871.55517578125</v>
          </cell>
          <cell r="FG1285">
            <v>871.55517578125</v>
          </cell>
          <cell r="FH1285">
            <v>871.55517578125</v>
          </cell>
          <cell r="FI1285">
            <v>871.55517578125</v>
          </cell>
          <cell r="FJ1285">
            <v>871.55517578125</v>
          </cell>
          <cell r="FK1285">
            <v>871.55517578125</v>
          </cell>
          <cell r="FL1285">
            <v>871.55517578125</v>
          </cell>
          <cell r="FM1285">
            <v>871.55517578125</v>
          </cell>
          <cell r="FN1285">
            <v>871.55517578125</v>
          </cell>
          <cell r="FO1285">
            <v>871.55517578125</v>
          </cell>
          <cell r="FP1285">
            <v>871.55517578125</v>
          </cell>
          <cell r="FQ1285">
            <v>871.55517578125</v>
          </cell>
          <cell r="FR1285">
            <v>871.55517578125</v>
          </cell>
          <cell r="FS1285">
            <v>871.55517578125</v>
          </cell>
          <cell r="FT1285">
            <v>871.55517578125</v>
          </cell>
          <cell r="FU1285">
            <v>871.55517578125</v>
          </cell>
          <cell r="FV1285">
            <v>871.55517578125</v>
          </cell>
          <cell r="FW1285">
            <v>871.55517578125</v>
          </cell>
          <cell r="FX1285">
            <v>871.55517578125</v>
          </cell>
          <cell r="FY1285">
            <v>871.55517578125</v>
          </cell>
          <cell r="FZ1285">
            <v>871.55517578125</v>
          </cell>
          <cell r="GA1285">
            <v>871.55517578125</v>
          </cell>
          <cell r="GB1285">
            <v>871.55517578125</v>
          </cell>
          <cell r="GC1285">
            <v>871.55517578125</v>
          </cell>
          <cell r="GD1285">
            <v>871.55517578125</v>
          </cell>
          <cell r="GE1285">
            <v>871.55517578125</v>
          </cell>
          <cell r="GF1285">
            <v>871.55517578125</v>
          </cell>
          <cell r="GG1285">
            <v>871.55517578125</v>
          </cell>
          <cell r="GH1285">
            <v>871.55517578125</v>
          </cell>
          <cell r="GI1285">
            <v>871.55517578125</v>
          </cell>
          <cell r="GJ1285">
            <v>871.55517578125</v>
          </cell>
          <cell r="GK1285">
            <v>871.55517578125</v>
          </cell>
          <cell r="GL1285">
            <v>871.55517578125</v>
          </cell>
          <cell r="GM1285">
            <v>871.55517578125</v>
          </cell>
          <cell r="GN1285">
            <v>871.55517578125</v>
          </cell>
          <cell r="GO1285">
            <v>871.55517578125</v>
          </cell>
          <cell r="GP1285">
            <v>871.55517578125</v>
          </cell>
          <cell r="GQ1285">
            <v>871.55517578125</v>
          </cell>
          <cell r="GR1285">
            <v>871.55517578125</v>
          </cell>
          <cell r="GS1285">
            <v>871.55517578125</v>
          </cell>
          <cell r="GT1285">
            <v>871.55517578125</v>
          </cell>
          <cell r="GU1285">
            <v>871.55517578125</v>
          </cell>
          <cell r="GV1285">
            <v>0</v>
          </cell>
          <cell r="GW1285">
            <v>0</v>
          </cell>
          <cell r="GX1285">
            <v>871.55517578125</v>
          </cell>
          <cell r="GY1285">
            <v>871.55517578125</v>
          </cell>
          <cell r="GZ1285">
            <v>871.55517578125</v>
          </cell>
          <cell r="HA1285">
            <v>871.55517578125</v>
          </cell>
          <cell r="HB1285">
            <v>871.55517578125</v>
          </cell>
          <cell r="HC1285">
            <v>871.55517578125</v>
          </cell>
          <cell r="HD1285">
            <v>871.55517578125</v>
          </cell>
          <cell r="HE1285">
            <v>871.55517578125</v>
          </cell>
          <cell r="HF1285">
            <v>871.55517578125</v>
          </cell>
          <cell r="HG1285">
            <v>871.55517578125</v>
          </cell>
          <cell r="HH1285"/>
          <cell r="HI1285"/>
          <cell r="HJ1285">
            <v>0</v>
          </cell>
          <cell r="HK1285">
            <v>0</v>
          </cell>
          <cell r="HL1285">
            <v>0</v>
          </cell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U1285"/>
          <cell r="HV1285"/>
          <cell r="HW1285"/>
          <cell r="HX1285"/>
          <cell r="HY1285"/>
          <cell r="HZ1285"/>
          <cell r="IA1285"/>
          <cell r="IB1285"/>
          <cell r="IC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>
            <v>871.55517578125</v>
          </cell>
          <cell r="IK1285">
            <v>871.55517578125</v>
          </cell>
          <cell r="IL1285">
            <v>871.55517578125</v>
          </cell>
          <cell r="IM1285">
            <v>871.55517578125</v>
          </cell>
          <cell r="IN1285">
            <v>871.55517578125</v>
          </cell>
          <cell r="IO1285">
            <v>871.55517578125</v>
          </cell>
          <cell r="IP1285">
            <v>871.55517578125</v>
          </cell>
          <cell r="IQ1285">
            <v>871.55517578125</v>
          </cell>
          <cell r="IR1285"/>
          <cell r="IS1285"/>
          <cell r="IT1285"/>
          <cell r="IU1285"/>
          <cell r="IV1285"/>
          <cell r="IW1285"/>
          <cell r="IX1285"/>
          <cell r="IY1285"/>
          <cell r="IZ1285"/>
          <cell r="JA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>
            <v>871.55517578125</v>
          </cell>
          <cell r="M1286">
            <v>871.55517578125</v>
          </cell>
          <cell r="N1286">
            <v>871.55517578125</v>
          </cell>
          <cell r="O1286">
            <v>871.55517578125</v>
          </cell>
          <cell r="P1286">
            <v>871.55517578125</v>
          </cell>
          <cell r="Q1286">
            <v>871.55517578125</v>
          </cell>
          <cell r="R1286">
            <v>871.55517578125</v>
          </cell>
          <cell r="S1286">
            <v>871.55517578125</v>
          </cell>
          <cell r="T1286">
            <v>871.55517578125</v>
          </cell>
          <cell r="U1286">
            <v>871.55517578125</v>
          </cell>
          <cell r="V1286">
            <v>871.55517578125</v>
          </cell>
          <cell r="W1286">
            <v>871.55517578125</v>
          </cell>
          <cell r="X1286">
            <v>871.55517578125</v>
          </cell>
          <cell r="Y1286">
            <v>871.55517578125</v>
          </cell>
          <cell r="Z1286">
            <v>871.55517578125</v>
          </cell>
          <cell r="AA1286">
            <v>871.55517578125</v>
          </cell>
          <cell r="AB1286">
            <v>871.55517578125</v>
          </cell>
          <cell r="AC1286">
            <v>871.55517578125</v>
          </cell>
          <cell r="AD1286">
            <v>1433.5632787500012</v>
          </cell>
          <cell r="AE1286">
            <v>871.55517578125</v>
          </cell>
          <cell r="AF1286">
            <v>1435.4250987900011</v>
          </cell>
          <cell r="AG1286">
            <v>1433.5632787500012</v>
          </cell>
          <cell r="AH1286">
            <v>1433.5625</v>
          </cell>
          <cell r="AI1286">
            <v>1435.4250987900011</v>
          </cell>
          <cell r="AJ1286">
            <v>1435.4248046875</v>
          </cell>
          <cell r="AK1286">
            <v>0</v>
          </cell>
          <cell r="AL1286">
            <v>1435.4248046875</v>
          </cell>
          <cell r="AM1286">
            <v>1435.4248046875</v>
          </cell>
          <cell r="AN1286">
            <v>1435.4248046875</v>
          </cell>
          <cell r="AO1286">
            <v>1433.5632787500012</v>
          </cell>
          <cell r="AP1286">
            <v>1433.5632787500012</v>
          </cell>
          <cell r="AQ1286">
            <v>1435.4250987900011</v>
          </cell>
          <cell r="AR1286">
            <v>1435.4250987900011</v>
          </cell>
          <cell r="AS1286">
            <v>1435.4248046875</v>
          </cell>
          <cell r="AT1286">
            <v>1456.1035098900011</v>
          </cell>
          <cell r="AU1286">
            <v>1456.1025390625</v>
          </cell>
          <cell r="AV1286">
            <v>1456.1025390625</v>
          </cell>
          <cell r="AW1286">
            <v>1.1789670679718257E-12</v>
          </cell>
          <cell r="AX1286">
            <v>1450.2662462400012</v>
          </cell>
          <cell r="AY1286">
            <v>1.1789670679718257E-12</v>
          </cell>
          <cell r="AZ1286">
            <v>1.1789670679718257E-12</v>
          </cell>
          <cell r="BA1286">
            <v>1.1159115820191802E-12</v>
          </cell>
          <cell r="BB1286">
            <v>1456.1035098900011</v>
          </cell>
          <cell r="BC1286">
            <v>1456.1035098900011</v>
          </cell>
          <cell r="BD1286">
            <v>1.1159115820191802E-12</v>
          </cell>
          <cell r="BE1286">
            <v>1.1159111829028845E-12</v>
          </cell>
          <cell r="BF1286">
            <v>1.1159111829028845E-12</v>
          </cell>
          <cell r="BG1286">
            <v>1.1159111829028845E-12</v>
          </cell>
          <cell r="BH1286">
            <v>1.1789670679718257E-12</v>
          </cell>
          <cell r="BI1286">
            <v>1450.2662462400012</v>
          </cell>
          <cell r="BJ1286">
            <v>1450.2662462400012</v>
          </cell>
          <cell r="BK1286">
            <v>9375.5148103125011</v>
          </cell>
          <cell r="BL1286">
            <v>1.1159115820191802E-12</v>
          </cell>
          <cell r="BM1286">
            <v>1.1159115820191802E-12</v>
          </cell>
          <cell r="BN1286">
            <v>7272.2305085777016</v>
          </cell>
          <cell r="BO1286">
            <v>7134.8908130738009</v>
          </cell>
          <cell r="BP1286">
            <v>7110.4270553020006</v>
          </cell>
          <cell r="BQ1286">
            <v>7306.4558635060002</v>
          </cell>
          <cell r="BR1286">
            <v>7028.3499526799997</v>
          </cell>
          <cell r="BS1286">
            <v>7110.4270553020006</v>
          </cell>
          <cell r="BT1286">
            <v>3092.4201727116015</v>
          </cell>
          <cell r="BU1286">
            <v>3171.976674782401</v>
          </cell>
          <cell r="BV1286">
            <v>9375.5148103125011</v>
          </cell>
          <cell r="BW1286">
            <v>9375.5148103125011</v>
          </cell>
          <cell r="BX1286">
            <v>7456.6250866999999</v>
          </cell>
          <cell r="BY1286">
            <v>7272.2305085777016</v>
          </cell>
          <cell r="BZ1286">
            <v>7134.8908130738009</v>
          </cell>
          <cell r="CA1286">
            <v>7110.4270553020006</v>
          </cell>
          <cell r="CB1286">
            <v>7306.4558635060002</v>
          </cell>
          <cell r="CC1286">
            <v>7028.3499526799997</v>
          </cell>
          <cell r="CD1286">
            <v>7028.3499526799997</v>
          </cell>
          <cell r="CE1286">
            <v>7039.7052799845005</v>
          </cell>
          <cell r="CF1286">
            <v>7195.6119317100001</v>
          </cell>
          <cell r="CG1286">
            <v>7740.3488963</v>
          </cell>
          <cell r="CH1286">
            <v>7740.3488963</v>
          </cell>
          <cell r="CI1286">
            <v>7456.6250866999999</v>
          </cell>
          <cell r="CJ1286">
            <v>7666.6236441953015</v>
          </cell>
          <cell r="CK1286">
            <v>7666.6236441953015</v>
          </cell>
          <cell r="CL1286">
            <v>1914.8320717399999</v>
          </cell>
          <cell r="CM1286">
            <v>1908.9082007072009</v>
          </cell>
          <cell r="CN1286">
            <v>1936.3841916118006</v>
          </cell>
          <cell r="CO1286">
            <v>1904.4599121000001</v>
          </cell>
          <cell r="CP1286">
            <v>1904.4599121000001</v>
          </cell>
          <cell r="CQ1286">
            <v>2014.76239068</v>
          </cell>
          <cell r="CR1286">
            <v>2054.3661611802008</v>
          </cell>
          <cell r="CS1286">
            <v>2054.3661611802008</v>
          </cell>
          <cell r="CT1286">
            <v>2061.4855770899999</v>
          </cell>
          <cell r="CU1286">
            <v>7763.4978266987009</v>
          </cell>
          <cell r="CV1286">
            <v>7763.4978266987009</v>
          </cell>
          <cell r="CW1286">
            <v>7763.49609375</v>
          </cell>
          <cell r="CX1286">
            <v>7763.49609375</v>
          </cell>
          <cell r="CY1286">
            <v>7763.49609375</v>
          </cell>
          <cell r="CZ1286">
            <v>7763.49609375</v>
          </cell>
          <cell r="DA1286">
            <v>7763.49609375</v>
          </cell>
          <cell r="DB1286">
            <v>7763.49609375</v>
          </cell>
          <cell r="DC1286">
            <v>7763.49609375</v>
          </cell>
          <cell r="DD1286">
            <v>7763.49609375</v>
          </cell>
          <cell r="DE1286">
            <v>7763.49609375</v>
          </cell>
          <cell r="DF1286">
            <v>7763.49609375</v>
          </cell>
          <cell r="DG1286">
            <v>7763.49609375</v>
          </cell>
          <cell r="DH1286">
            <v>7763.49609375</v>
          </cell>
          <cell r="DI1286">
            <v>7763.49609375</v>
          </cell>
          <cell r="DJ1286">
            <v>7763.49609375</v>
          </cell>
          <cell r="DK1286">
            <v>7763.49609375</v>
          </cell>
          <cell r="DL1286">
            <v>7763.49609375</v>
          </cell>
          <cell r="DM1286">
            <v>7763.49609375</v>
          </cell>
          <cell r="DN1286">
            <v>7763.49609375</v>
          </cell>
          <cell r="DO1286">
            <v>7763.49609375</v>
          </cell>
          <cell r="DP1286">
            <v>7763.49609375</v>
          </cell>
          <cell r="DQ1286">
            <v>7763.49609375</v>
          </cell>
          <cell r="DR1286">
            <v>7763.49609375</v>
          </cell>
          <cell r="DS1286">
            <v>7763.49609375</v>
          </cell>
          <cell r="DT1286">
            <v>7763.49609375</v>
          </cell>
          <cell r="DU1286">
            <v>7763.49609375</v>
          </cell>
          <cell r="DV1286">
            <v>7763.49609375</v>
          </cell>
          <cell r="DW1286">
            <v>7763.49609375</v>
          </cell>
          <cell r="DX1286">
            <v>7763.49609375</v>
          </cell>
          <cell r="DY1286">
            <v>7763.49609375</v>
          </cell>
          <cell r="DZ1286">
            <v>7763.49609375</v>
          </cell>
          <cell r="EA1286">
            <v>7763.49609375</v>
          </cell>
          <cell r="EB1286">
            <v>7763.49609375</v>
          </cell>
          <cell r="EC1286">
            <v>7763.49609375</v>
          </cell>
          <cell r="ED1286">
            <v>7763.49609375</v>
          </cell>
          <cell r="EE1286">
            <v>7763.49609375</v>
          </cell>
          <cell r="EF1286">
            <v>7763.49609375</v>
          </cell>
          <cell r="EG1286">
            <v>7763.49609375</v>
          </cell>
          <cell r="EH1286">
            <v>7763.49609375</v>
          </cell>
          <cell r="EI1286">
            <v>7763.49609375</v>
          </cell>
          <cell r="EJ1286">
            <v>7763.49609375</v>
          </cell>
          <cell r="EK1286">
            <v>7763.49609375</v>
          </cell>
          <cell r="EL1286">
            <v>7763.49609375</v>
          </cell>
          <cell r="EM1286">
            <v>7763.49609375</v>
          </cell>
          <cell r="EN1286">
            <v>7763.49609375</v>
          </cell>
          <cell r="EO1286">
            <v>7763.49609375</v>
          </cell>
          <cell r="EP1286">
            <v>7763.49609375</v>
          </cell>
          <cell r="EQ1286">
            <v>7763.49609375</v>
          </cell>
          <cell r="ER1286">
            <v>7763.49609375</v>
          </cell>
          <cell r="ES1286">
            <v>7763.49609375</v>
          </cell>
          <cell r="ET1286">
            <v>7763.49609375</v>
          </cell>
          <cell r="EU1286">
            <v>7763.49609375</v>
          </cell>
          <cell r="EV1286">
            <v>7763.49609375</v>
          </cell>
          <cell r="EW1286">
            <v>7763.49609375</v>
          </cell>
          <cell r="EX1286">
            <v>7763.49609375</v>
          </cell>
          <cell r="EY1286">
            <v>7763.49609375</v>
          </cell>
          <cell r="EZ1286">
            <v>7763.49609375</v>
          </cell>
          <cell r="FA1286">
            <v>7763.49609375</v>
          </cell>
          <cell r="FB1286">
            <v>7763.49609375</v>
          </cell>
          <cell r="FC1286">
            <v>7763.49609375</v>
          </cell>
          <cell r="FD1286">
            <v>7763.49609375</v>
          </cell>
          <cell r="FE1286">
            <v>7763.49609375</v>
          </cell>
          <cell r="FF1286">
            <v>7763.49609375</v>
          </cell>
          <cell r="FG1286">
            <v>7763.49609375</v>
          </cell>
          <cell r="FH1286">
            <v>7763.49609375</v>
          </cell>
          <cell r="FI1286">
            <v>7763.49609375</v>
          </cell>
          <cell r="FJ1286">
            <v>7763.49609375</v>
          </cell>
          <cell r="FK1286">
            <v>7763.49609375</v>
          </cell>
          <cell r="FL1286">
            <v>7763.49609375</v>
          </cell>
          <cell r="FM1286">
            <v>7763.49609375</v>
          </cell>
          <cell r="FN1286">
            <v>7763.49609375</v>
          </cell>
          <cell r="FO1286">
            <v>7763.49609375</v>
          </cell>
          <cell r="FP1286">
            <v>7763.49609375</v>
          </cell>
          <cell r="FQ1286">
            <v>7763.49609375</v>
          </cell>
          <cell r="FR1286">
            <v>7763.49609375</v>
          </cell>
          <cell r="FS1286">
            <v>7763.49609375</v>
          </cell>
          <cell r="FT1286">
            <v>7763.49609375</v>
          </cell>
          <cell r="FU1286">
            <v>7763.49609375</v>
          </cell>
          <cell r="FV1286">
            <v>7763.49609375</v>
          </cell>
          <cell r="FW1286">
            <v>7763.49609375</v>
          </cell>
          <cell r="FX1286">
            <v>7763.49609375</v>
          </cell>
          <cell r="FY1286">
            <v>7763.49609375</v>
          </cell>
          <cell r="FZ1286">
            <v>7763.49609375</v>
          </cell>
          <cell r="GA1286">
            <v>7763.49609375</v>
          </cell>
          <cell r="GB1286">
            <v>7763.49609375</v>
          </cell>
          <cell r="GC1286">
            <v>7763.49609375</v>
          </cell>
          <cell r="GD1286">
            <v>7763.49609375</v>
          </cell>
          <cell r="GE1286">
            <v>7763.49609375</v>
          </cell>
          <cell r="GF1286">
            <v>7763.49609375</v>
          </cell>
          <cell r="GG1286">
            <v>7763.49609375</v>
          </cell>
          <cell r="GH1286">
            <v>7763.49609375</v>
          </cell>
          <cell r="GI1286">
            <v>7763.49609375</v>
          </cell>
          <cell r="GJ1286">
            <v>7763.49609375</v>
          </cell>
          <cell r="GK1286">
            <v>7763.49609375</v>
          </cell>
          <cell r="GL1286">
            <v>7763.49609375</v>
          </cell>
          <cell r="GM1286">
            <v>7763.49609375</v>
          </cell>
          <cell r="GN1286">
            <v>7763.49609375</v>
          </cell>
          <cell r="GO1286">
            <v>7763.49609375</v>
          </cell>
          <cell r="GP1286">
            <v>7763.49609375</v>
          </cell>
          <cell r="GQ1286">
            <v>7763.49609375</v>
          </cell>
          <cell r="GR1286">
            <v>7763.49609375</v>
          </cell>
          <cell r="GS1286">
            <v>7763.49609375</v>
          </cell>
          <cell r="GT1286">
            <v>7763.49609375</v>
          </cell>
          <cell r="GU1286">
            <v>7763.49609375</v>
          </cell>
          <cell r="GV1286">
            <v>0</v>
          </cell>
          <cell r="GW1286">
            <v>0</v>
          </cell>
          <cell r="GX1286">
            <v>7763.49609375</v>
          </cell>
          <cell r="GY1286">
            <v>7763.49609375</v>
          </cell>
          <cell r="GZ1286">
            <v>7763.49609375</v>
          </cell>
          <cell r="HA1286">
            <v>7763.49609375</v>
          </cell>
          <cell r="HB1286">
            <v>7763.49609375</v>
          </cell>
          <cell r="HC1286">
            <v>7763.49609375</v>
          </cell>
          <cell r="HD1286">
            <v>7763.49609375</v>
          </cell>
          <cell r="HE1286">
            <v>7763.49609375</v>
          </cell>
          <cell r="HF1286">
            <v>7763.49609375</v>
          </cell>
          <cell r="HG1286">
            <v>7763.49609375</v>
          </cell>
          <cell r="HH1286"/>
          <cell r="HI1286"/>
          <cell r="HJ1286">
            <v>0</v>
          </cell>
          <cell r="HK1286">
            <v>0</v>
          </cell>
          <cell r="HL1286">
            <v>0</v>
          </cell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U1286"/>
          <cell r="HV1286"/>
          <cell r="HW1286"/>
          <cell r="HX1286"/>
          <cell r="HY1286"/>
          <cell r="HZ1286"/>
          <cell r="IA1286"/>
          <cell r="IB1286"/>
          <cell r="IC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>
            <v>7763.49609375</v>
          </cell>
          <cell r="IK1286">
            <v>7763.49609375</v>
          </cell>
          <cell r="IL1286">
            <v>7763.49609375</v>
          </cell>
          <cell r="IM1286">
            <v>7763.49609375</v>
          </cell>
          <cell r="IN1286">
            <v>7763.49609375</v>
          </cell>
          <cell r="IO1286">
            <v>7763.49609375</v>
          </cell>
          <cell r="IP1286">
            <v>7763.49609375</v>
          </cell>
          <cell r="IQ1286">
            <v>7763.49609375</v>
          </cell>
          <cell r="IR1286"/>
          <cell r="IS1286"/>
          <cell r="IT1286"/>
          <cell r="IU1286"/>
          <cell r="IV1286"/>
          <cell r="IW1286"/>
          <cell r="IX1286"/>
          <cell r="IY1286"/>
          <cell r="IZ1286"/>
          <cell r="JA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>
            <v>7763.49609375</v>
          </cell>
          <cell r="AK1287">
            <v>0</v>
          </cell>
          <cell r="AL1287">
            <v>7763.49609375</v>
          </cell>
          <cell r="AM1287">
            <v>7763.49609375</v>
          </cell>
          <cell r="AN1287">
            <v>7763.49609375</v>
          </cell>
          <cell r="AO1287">
            <v>7763.49609375</v>
          </cell>
          <cell r="AP1287">
            <v>7763.49609375</v>
          </cell>
          <cell r="AQ1287">
            <v>0</v>
          </cell>
          <cell r="AR1287">
            <v>7763.49609375</v>
          </cell>
          <cell r="AS1287">
            <v>7763.49609375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510999.58625958476</v>
          </cell>
          <cell r="BP1287">
            <v>0</v>
          </cell>
          <cell r="BQ1287">
            <v>0</v>
          </cell>
          <cell r="BR1287">
            <v>510999.58625958476</v>
          </cell>
          <cell r="BS1287">
            <v>510999.5</v>
          </cell>
          <cell r="BT1287">
            <v>0</v>
          </cell>
          <cell r="BU1287">
            <v>0</v>
          </cell>
          <cell r="BV1287">
            <v>510999.5</v>
          </cell>
          <cell r="BW1287">
            <v>510999.5</v>
          </cell>
          <cell r="BX1287">
            <v>510999.5</v>
          </cell>
          <cell r="BY1287">
            <v>510999.5</v>
          </cell>
          <cell r="BZ1287">
            <v>510999.58625958476</v>
          </cell>
          <cell r="CA1287">
            <v>510999.58625958476</v>
          </cell>
          <cell r="CB1287">
            <v>510999.5</v>
          </cell>
          <cell r="CC1287">
            <v>0</v>
          </cell>
          <cell r="CD1287">
            <v>510999.5</v>
          </cell>
          <cell r="CE1287">
            <v>510999.5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  <cell r="FT1287">
            <v>0</v>
          </cell>
          <cell r="FU1287">
            <v>0</v>
          </cell>
          <cell r="FV1287">
            <v>0</v>
          </cell>
          <cell r="FW1287">
            <v>0</v>
          </cell>
          <cell r="FX1287">
            <v>0</v>
          </cell>
          <cell r="FY1287">
            <v>0</v>
          </cell>
          <cell r="FZ1287">
            <v>0</v>
          </cell>
          <cell r="GA1287">
            <v>0</v>
          </cell>
          <cell r="GB1287">
            <v>0</v>
          </cell>
          <cell r="GC1287">
            <v>0</v>
          </cell>
          <cell r="GD1287">
            <v>0</v>
          </cell>
          <cell r="GE1287">
            <v>0</v>
          </cell>
          <cell r="GF1287">
            <v>0</v>
          </cell>
          <cell r="GG1287">
            <v>0</v>
          </cell>
          <cell r="GH1287">
            <v>0</v>
          </cell>
          <cell r="GI1287">
            <v>0</v>
          </cell>
          <cell r="GJ1287">
            <v>0</v>
          </cell>
          <cell r="GK1287">
            <v>0</v>
          </cell>
          <cell r="GL1287">
            <v>0</v>
          </cell>
          <cell r="GM1287">
            <v>0</v>
          </cell>
          <cell r="GN1287">
            <v>0</v>
          </cell>
          <cell r="GO1287">
            <v>0</v>
          </cell>
          <cell r="GP1287">
            <v>0</v>
          </cell>
          <cell r="GQ1287">
            <v>0</v>
          </cell>
          <cell r="GR1287">
            <v>0</v>
          </cell>
          <cell r="GS1287">
            <v>0</v>
          </cell>
          <cell r="GT1287">
            <v>0</v>
          </cell>
          <cell r="GU1287">
            <v>0</v>
          </cell>
          <cell r="GV1287">
            <v>0</v>
          </cell>
          <cell r="GW1287">
            <v>0</v>
          </cell>
          <cell r="GX1287">
            <v>0</v>
          </cell>
          <cell r="GY1287">
            <v>0</v>
          </cell>
          <cell r="GZ1287">
            <v>0</v>
          </cell>
          <cell r="HA1287">
            <v>0</v>
          </cell>
          <cell r="HB1287">
            <v>0</v>
          </cell>
          <cell r="HC1287">
            <v>0</v>
          </cell>
          <cell r="HD1287">
            <v>0</v>
          </cell>
          <cell r="HE1287">
            <v>0</v>
          </cell>
          <cell r="HF1287">
            <v>0</v>
          </cell>
          <cell r="HG1287">
            <v>0</v>
          </cell>
          <cell r="HH1287"/>
          <cell r="HI1287"/>
          <cell r="HJ1287">
            <v>0</v>
          </cell>
          <cell r="HK1287">
            <v>0</v>
          </cell>
          <cell r="HL1287">
            <v>0</v>
          </cell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U1287"/>
          <cell r="HV1287"/>
          <cell r="HW1287"/>
          <cell r="HX1287"/>
          <cell r="HY1287"/>
          <cell r="HZ1287"/>
          <cell r="IA1287"/>
          <cell r="IB1287"/>
          <cell r="IC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>
            <v>0</v>
          </cell>
          <cell r="IK1287">
            <v>0</v>
          </cell>
          <cell r="IL1287">
            <v>0</v>
          </cell>
          <cell r="IM1287">
            <v>0</v>
          </cell>
          <cell r="IN1287">
            <v>0</v>
          </cell>
          <cell r="IO1287">
            <v>0</v>
          </cell>
          <cell r="IP1287">
            <v>0</v>
          </cell>
          <cell r="IQ1287">
            <v>0</v>
          </cell>
          <cell r="IR1287"/>
          <cell r="IS1287"/>
          <cell r="IT1287"/>
          <cell r="IU1287"/>
          <cell r="IV1287"/>
          <cell r="IW1287"/>
          <cell r="IX1287"/>
          <cell r="IY1287"/>
          <cell r="IZ1287"/>
          <cell r="JA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526917.09107069997</v>
          </cell>
          <cell r="AE1288">
            <v>0</v>
          </cell>
          <cell r="AF1288">
            <v>527601.41719296877</v>
          </cell>
          <cell r="AG1288">
            <v>526917.09107069997</v>
          </cell>
          <cell r="AH1288">
            <v>526917</v>
          </cell>
          <cell r="AI1288">
            <v>527601.41719296877</v>
          </cell>
          <cell r="AJ1288">
            <v>527601</v>
          </cell>
          <cell r="AK1288">
            <v>0</v>
          </cell>
          <cell r="AL1288">
            <v>527601</v>
          </cell>
          <cell r="AM1288">
            <v>527601</v>
          </cell>
          <cell r="AN1288">
            <v>527601</v>
          </cell>
          <cell r="AO1288">
            <v>526917.09107069997</v>
          </cell>
          <cell r="AP1288">
            <v>526917.09107069997</v>
          </cell>
          <cell r="AQ1288">
            <v>527601.41719296877</v>
          </cell>
          <cell r="AR1288">
            <v>527601.41719296877</v>
          </cell>
          <cell r="AS1288">
            <v>527601</v>
          </cell>
          <cell r="AT1288">
            <v>1070403.8490691215</v>
          </cell>
          <cell r="AU1288">
            <v>1070403</v>
          </cell>
          <cell r="AV1288">
            <v>1070403</v>
          </cell>
          <cell r="AW1288">
            <v>541014.14072807995</v>
          </cell>
          <cell r="AX1288">
            <v>533056.39386433281</v>
          </cell>
          <cell r="AY1288">
            <v>541014.14072807995</v>
          </cell>
          <cell r="AZ1288">
            <v>541014.14072807995</v>
          </cell>
          <cell r="BA1288">
            <v>512075.06714018149</v>
          </cell>
          <cell r="BB1288">
            <v>1070403.8490691215</v>
          </cell>
          <cell r="BC1288">
            <v>1070403.8490691215</v>
          </cell>
          <cell r="BD1288">
            <v>512075.06714018149</v>
          </cell>
          <cell r="BE1288">
            <v>512075</v>
          </cell>
          <cell r="BF1288">
            <v>512075</v>
          </cell>
          <cell r="BG1288">
            <v>512075</v>
          </cell>
          <cell r="BH1288">
            <v>541014.14072807995</v>
          </cell>
          <cell r="BI1288">
            <v>533056.39386433281</v>
          </cell>
          <cell r="BJ1288">
            <v>533056.39386433281</v>
          </cell>
          <cell r="BK1288">
            <v>495924.01973022957</v>
          </cell>
          <cell r="BL1288">
            <v>512075.06714018149</v>
          </cell>
          <cell r="BM1288">
            <v>512075.06714018149</v>
          </cell>
          <cell r="BN1288">
            <v>520835.83034770918</v>
          </cell>
          <cell r="BO1288">
            <v>510999.58625958476</v>
          </cell>
          <cell r="BP1288">
            <v>509243.92716399196</v>
          </cell>
          <cell r="BQ1288">
            <v>523283.37646157591</v>
          </cell>
          <cell r="BR1288">
            <v>512707.38766127999</v>
          </cell>
          <cell r="BS1288">
            <v>509243.92716399196</v>
          </cell>
          <cell r="BT1288">
            <v>495924.01973022957</v>
          </cell>
          <cell r="BU1288">
            <v>508682.30550613441</v>
          </cell>
          <cell r="BV1288">
            <v>508682.30550613441</v>
          </cell>
          <cell r="BW1288">
            <v>513491.57018386194</v>
          </cell>
          <cell r="BX1288">
            <v>524863.74390619004</v>
          </cell>
          <cell r="BY1288">
            <v>520835.83034770918</v>
          </cell>
          <cell r="BZ1288">
            <v>510999.58625958476</v>
          </cell>
          <cell r="CA1288">
            <v>509243.92716399196</v>
          </cell>
          <cell r="CB1288">
            <v>523283.37646157591</v>
          </cell>
          <cell r="CC1288">
            <v>512707.38766127999</v>
          </cell>
          <cell r="CD1288">
            <v>512707.38766127999</v>
          </cell>
          <cell r="CE1288">
            <v>513491.57018386194</v>
          </cell>
          <cell r="CF1288">
            <v>524863.74390619004</v>
          </cell>
          <cell r="CG1288">
            <v>564598.05495440005</v>
          </cell>
          <cell r="CH1288">
            <v>564598.05495440005</v>
          </cell>
          <cell r="CI1288">
            <v>564598</v>
          </cell>
          <cell r="CJ1288">
            <v>192111.82860038558</v>
          </cell>
          <cell r="CK1288">
            <v>564598</v>
          </cell>
          <cell r="CL1288">
            <v>564598</v>
          </cell>
          <cell r="CM1288">
            <v>192111.82860038558</v>
          </cell>
          <cell r="CN1288">
            <v>192111.75</v>
          </cell>
          <cell r="CO1288">
            <v>192111.75</v>
          </cell>
          <cell r="CP1288">
            <v>192111.75</v>
          </cell>
          <cell r="CQ1288">
            <v>192111.75</v>
          </cell>
          <cell r="CR1288">
            <v>192111.75</v>
          </cell>
          <cell r="CS1288">
            <v>192111.75</v>
          </cell>
          <cell r="CT1288">
            <v>192111.75</v>
          </cell>
          <cell r="CU1288">
            <v>192111.82860038558</v>
          </cell>
          <cell r="CV1288">
            <v>192111.82860038558</v>
          </cell>
          <cell r="CW1288">
            <v>192111.75</v>
          </cell>
          <cell r="CX1288">
            <v>192111.75</v>
          </cell>
          <cell r="CY1288">
            <v>192111.75</v>
          </cell>
          <cell r="CZ1288">
            <v>192111.75</v>
          </cell>
          <cell r="DA1288">
            <v>192111.75</v>
          </cell>
          <cell r="DB1288">
            <v>192111.75</v>
          </cell>
          <cell r="DC1288">
            <v>192111.75</v>
          </cell>
          <cell r="DD1288">
            <v>192111.75</v>
          </cell>
          <cell r="DE1288">
            <v>192111.75</v>
          </cell>
          <cell r="DF1288">
            <v>192111.75</v>
          </cell>
          <cell r="DG1288">
            <v>192111.75</v>
          </cell>
          <cell r="DH1288">
            <v>192111.75</v>
          </cell>
          <cell r="DI1288">
            <v>192111.75</v>
          </cell>
          <cell r="DJ1288">
            <v>192111.75</v>
          </cell>
          <cell r="DK1288">
            <v>192111.75</v>
          </cell>
          <cell r="DL1288">
            <v>192111.75</v>
          </cell>
          <cell r="DM1288">
            <v>192111.75</v>
          </cell>
          <cell r="DN1288">
            <v>192111.75</v>
          </cell>
          <cell r="DO1288">
            <v>192111.75</v>
          </cell>
          <cell r="DP1288">
            <v>192111.75</v>
          </cell>
          <cell r="DQ1288">
            <v>192111.75</v>
          </cell>
          <cell r="DR1288">
            <v>192111.75</v>
          </cell>
          <cell r="DS1288">
            <v>192111.75</v>
          </cell>
          <cell r="DT1288">
            <v>192111.75</v>
          </cell>
          <cell r="DU1288">
            <v>192111.75</v>
          </cell>
          <cell r="DV1288">
            <v>192111.75</v>
          </cell>
          <cell r="DW1288">
            <v>192111.75</v>
          </cell>
          <cell r="DX1288">
            <v>192111.75</v>
          </cell>
          <cell r="DY1288">
            <v>192111.75</v>
          </cell>
          <cell r="DZ1288">
            <v>192111.75</v>
          </cell>
          <cell r="EA1288">
            <v>192111.75</v>
          </cell>
          <cell r="EB1288">
            <v>192111.75</v>
          </cell>
          <cell r="EC1288">
            <v>192111.75</v>
          </cell>
          <cell r="ED1288">
            <v>192111.75</v>
          </cell>
          <cell r="EE1288">
            <v>192111.75</v>
          </cell>
          <cell r="EF1288">
            <v>192111.75</v>
          </cell>
          <cell r="EG1288">
            <v>192111.75</v>
          </cell>
          <cell r="EH1288">
            <v>192111.75</v>
          </cell>
          <cell r="EI1288">
            <v>192111.75</v>
          </cell>
          <cell r="EJ1288">
            <v>192111.75</v>
          </cell>
          <cell r="EK1288">
            <v>192111.75</v>
          </cell>
          <cell r="EL1288">
            <v>192111.75</v>
          </cell>
          <cell r="EM1288">
            <v>192111.75</v>
          </cell>
          <cell r="EN1288">
            <v>192111.75</v>
          </cell>
          <cell r="EO1288">
            <v>192111.75</v>
          </cell>
          <cell r="EP1288">
            <v>192111.75</v>
          </cell>
          <cell r="EQ1288">
            <v>192111.75</v>
          </cell>
          <cell r="ER1288">
            <v>192111.75</v>
          </cell>
          <cell r="ES1288">
            <v>192111.75</v>
          </cell>
          <cell r="ET1288">
            <v>192111.75</v>
          </cell>
          <cell r="EU1288">
            <v>192111.75</v>
          </cell>
          <cell r="EV1288">
            <v>192111.75</v>
          </cell>
          <cell r="EW1288">
            <v>192111.75</v>
          </cell>
          <cell r="EX1288">
            <v>192111.75</v>
          </cell>
          <cell r="EY1288">
            <v>192111.75</v>
          </cell>
          <cell r="EZ1288">
            <v>192111.75</v>
          </cell>
          <cell r="FA1288">
            <v>192111.75</v>
          </cell>
          <cell r="FB1288">
            <v>192111.75</v>
          </cell>
          <cell r="FC1288">
            <v>192111.75</v>
          </cell>
          <cell r="FD1288">
            <v>192111.75</v>
          </cell>
          <cell r="FE1288">
            <v>192111.75</v>
          </cell>
          <cell r="FF1288">
            <v>192111.75</v>
          </cell>
          <cell r="FG1288">
            <v>192111.75</v>
          </cell>
          <cell r="FH1288">
            <v>192111.75</v>
          </cell>
          <cell r="FI1288">
            <v>192111.75</v>
          </cell>
          <cell r="FJ1288">
            <v>192111.75</v>
          </cell>
          <cell r="FK1288">
            <v>192111.75</v>
          </cell>
          <cell r="FL1288">
            <v>192111.75</v>
          </cell>
          <cell r="FM1288">
            <v>192111.75</v>
          </cell>
          <cell r="FN1288">
            <v>192111.75</v>
          </cell>
          <cell r="FO1288">
            <v>192111.75</v>
          </cell>
          <cell r="FP1288">
            <v>192111.75</v>
          </cell>
          <cell r="FQ1288">
            <v>192111.75</v>
          </cell>
          <cell r="FR1288">
            <v>192111.75</v>
          </cell>
          <cell r="FS1288">
            <v>192111.75</v>
          </cell>
          <cell r="FT1288">
            <v>192111.75</v>
          </cell>
          <cell r="FU1288">
            <v>192111.75</v>
          </cell>
          <cell r="FV1288">
            <v>192111.75</v>
          </cell>
          <cell r="FW1288">
            <v>192111.75</v>
          </cell>
          <cell r="FX1288">
            <v>192111.75</v>
          </cell>
          <cell r="FY1288">
            <v>192111.75</v>
          </cell>
          <cell r="FZ1288">
            <v>192111.75</v>
          </cell>
          <cell r="GA1288">
            <v>192111.75</v>
          </cell>
          <cell r="GB1288">
            <v>192111.75</v>
          </cell>
          <cell r="GC1288">
            <v>192111.75</v>
          </cell>
          <cell r="GD1288">
            <v>192111.75</v>
          </cell>
          <cell r="GE1288">
            <v>192111.75</v>
          </cell>
          <cell r="GF1288">
            <v>192111.75</v>
          </cell>
          <cell r="GG1288">
            <v>192111.75</v>
          </cell>
          <cell r="GH1288">
            <v>192111.75</v>
          </cell>
          <cell r="GI1288">
            <v>192111.75</v>
          </cell>
          <cell r="GJ1288">
            <v>192111.75</v>
          </cell>
          <cell r="GK1288">
            <v>192111.75</v>
          </cell>
          <cell r="GL1288">
            <v>192111.75</v>
          </cell>
          <cell r="GM1288">
            <v>192111.75</v>
          </cell>
          <cell r="GN1288">
            <v>192111.75</v>
          </cell>
          <cell r="GO1288">
            <v>192111.75</v>
          </cell>
          <cell r="GP1288">
            <v>192111.75</v>
          </cell>
          <cell r="GQ1288">
            <v>192111.75</v>
          </cell>
          <cell r="GR1288">
            <v>192111.75</v>
          </cell>
          <cell r="GS1288">
            <v>192111.75</v>
          </cell>
          <cell r="GT1288">
            <v>192111.75</v>
          </cell>
          <cell r="GU1288">
            <v>192111.75</v>
          </cell>
          <cell r="GV1288">
            <v>0</v>
          </cell>
          <cell r="GW1288">
            <v>0</v>
          </cell>
          <cell r="GX1288">
            <v>192111.75</v>
          </cell>
          <cell r="GY1288">
            <v>192111.75</v>
          </cell>
          <cell r="GZ1288">
            <v>192111.75</v>
          </cell>
          <cell r="HA1288">
            <v>192111.75</v>
          </cell>
          <cell r="HB1288">
            <v>192111.75</v>
          </cell>
          <cell r="HC1288">
            <v>192111.75</v>
          </cell>
          <cell r="HD1288">
            <v>192111.75</v>
          </cell>
          <cell r="HE1288">
            <v>192111.75</v>
          </cell>
          <cell r="HF1288">
            <v>192111.75</v>
          </cell>
          <cell r="HG1288">
            <v>192111.75</v>
          </cell>
          <cell r="HH1288"/>
          <cell r="HI1288"/>
          <cell r="HJ1288">
            <v>0</v>
          </cell>
          <cell r="HK1288">
            <v>0</v>
          </cell>
          <cell r="HL1288">
            <v>0</v>
          </cell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U1288"/>
          <cell r="HV1288"/>
          <cell r="HW1288"/>
          <cell r="HX1288"/>
          <cell r="HY1288"/>
          <cell r="HZ1288"/>
          <cell r="IA1288"/>
          <cell r="IB1288"/>
          <cell r="IC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>
            <v>192111.75</v>
          </cell>
          <cell r="IK1288">
            <v>192111.75</v>
          </cell>
          <cell r="IL1288">
            <v>192111.75</v>
          </cell>
          <cell r="IM1288">
            <v>192111.75</v>
          </cell>
          <cell r="IN1288">
            <v>192111.75</v>
          </cell>
          <cell r="IO1288">
            <v>192111.75</v>
          </cell>
          <cell r="IP1288">
            <v>192111.75</v>
          </cell>
          <cell r="IQ1288">
            <v>192111.75</v>
          </cell>
          <cell r="IR1288"/>
          <cell r="IS1288"/>
          <cell r="IT1288"/>
          <cell r="IU1288"/>
          <cell r="IV1288"/>
          <cell r="IW1288"/>
          <cell r="IX1288"/>
          <cell r="IY1288"/>
          <cell r="IZ1288"/>
          <cell r="JA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>
            <v>192111.75</v>
          </cell>
          <cell r="M1289">
            <v>192111.75</v>
          </cell>
          <cell r="N1289">
            <v>192111.75</v>
          </cell>
          <cell r="O1289">
            <v>192111.75</v>
          </cell>
          <cell r="P1289">
            <v>192111.75</v>
          </cell>
          <cell r="Q1289">
            <v>192111.75</v>
          </cell>
          <cell r="R1289">
            <v>192111.75</v>
          </cell>
          <cell r="S1289">
            <v>192111.75</v>
          </cell>
          <cell r="T1289">
            <v>192111.75</v>
          </cell>
          <cell r="U1289">
            <v>192111.75</v>
          </cell>
          <cell r="V1289">
            <v>192111.75</v>
          </cell>
          <cell r="W1289">
            <v>192111.75</v>
          </cell>
          <cell r="X1289">
            <v>192111.75</v>
          </cell>
          <cell r="Y1289">
            <v>192111.75</v>
          </cell>
          <cell r="Z1289">
            <v>192111.75</v>
          </cell>
          <cell r="AA1289">
            <v>192111.75</v>
          </cell>
          <cell r="AB1289">
            <v>192111.75</v>
          </cell>
          <cell r="AC1289">
            <v>192111.75</v>
          </cell>
          <cell r="AD1289">
            <v>192111.75</v>
          </cell>
          <cell r="AE1289">
            <v>192111.75</v>
          </cell>
          <cell r="AF1289">
            <v>192111.75</v>
          </cell>
          <cell r="AG1289">
            <v>192111.75</v>
          </cell>
          <cell r="AH1289">
            <v>192111.75</v>
          </cell>
          <cell r="AI1289">
            <v>192111.75</v>
          </cell>
          <cell r="AJ1289">
            <v>192111.75</v>
          </cell>
          <cell r="AK1289">
            <v>0</v>
          </cell>
          <cell r="AL1289">
            <v>192111.75</v>
          </cell>
          <cell r="AM1289">
            <v>192111.75</v>
          </cell>
          <cell r="AN1289">
            <v>192111.75</v>
          </cell>
          <cell r="AO1289">
            <v>192111.75</v>
          </cell>
          <cell r="AP1289">
            <v>192111.75</v>
          </cell>
          <cell r="AQ1289">
            <v>0</v>
          </cell>
          <cell r="AR1289">
            <v>192111.75</v>
          </cell>
          <cell r="AS1289">
            <v>192111.75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1790.74</v>
          </cell>
          <cell r="BP1289">
            <v>0</v>
          </cell>
          <cell r="BQ1289">
            <v>0</v>
          </cell>
          <cell r="BR1289">
            <v>1790.74</v>
          </cell>
          <cell r="BS1289">
            <v>1790.7392578125</v>
          </cell>
          <cell r="BT1289">
            <v>0</v>
          </cell>
          <cell r="BU1289">
            <v>0</v>
          </cell>
          <cell r="BV1289">
            <v>1790.7392578125</v>
          </cell>
          <cell r="BW1289">
            <v>1790.7392578125</v>
          </cell>
          <cell r="BX1289">
            <v>1790.7392578125</v>
          </cell>
          <cell r="BY1289">
            <v>0</v>
          </cell>
          <cell r="BZ1289">
            <v>1790.74</v>
          </cell>
          <cell r="CA1289">
            <v>1790.74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3708.76834156</v>
          </cell>
          <cell r="CG1289">
            <v>3781.6708391090997</v>
          </cell>
          <cell r="CH1289">
            <v>0</v>
          </cell>
          <cell r="CI1289">
            <v>3794.7762377700001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3794.775390625</v>
          </cell>
          <cell r="CQ1289">
            <v>3708.76834156</v>
          </cell>
          <cell r="CR1289">
            <v>3781.6708391090997</v>
          </cell>
          <cell r="CS1289">
            <v>3781.6708391090997</v>
          </cell>
          <cell r="CT1289">
            <v>3794.7762377700001</v>
          </cell>
          <cell r="CU1289">
            <v>3794.7762377700001</v>
          </cell>
          <cell r="CV1289">
            <v>3794.775390625</v>
          </cell>
          <cell r="CW1289">
            <v>3794.775390625</v>
          </cell>
          <cell r="CX1289">
            <v>3794.775390625</v>
          </cell>
          <cell r="CY1289">
            <v>3794.775390625</v>
          </cell>
          <cell r="CZ1289">
            <v>3794.775390625</v>
          </cell>
          <cell r="DA1289">
            <v>3794.775390625</v>
          </cell>
          <cell r="DB1289">
            <v>3794.775390625</v>
          </cell>
          <cell r="DC1289">
            <v>3794.775390625</v>
          </cell>
          <cell r="DD1289">
            <v>3794.775390625</v>
          </cell>
          <cell r="DE1289">
            <v>3794.775390625</v>
          </cell>
          <cell r="DF1289">
            <v>3794.775390625</v>
          </cell>
          <cell r="DG1289">
            <v>3794.775390625</v>
          </cell>
          <cell r="DH1289">
            <v>3794.775390625</v>
          </cell>
          <cell r="DI1289">
            <v>3794.775390625</v>
          </cell>
          <cell r="DJ1289">
            <v>3794.775390625</v>
          </cell>
          <cell r="DK1289">
            <v>3794.775390625</v>
          </cell>
          <cell r="DL1289">
            <v>3794.775390625</v>
          </cell>
          <cell r="DM1289">
            <v>3794.775390625</v>
          </cell>
          <cell r="DN1289">
            <v>3794.775390625</v>
          </cell>
          <cell r="DO1289">
            <v>3794.775390625</v>
          </cell>
          <cell r="DP1289">
            <v>3794.775390625</v>
          </cell>
          <cell r="DQ1289">
            <v>3794.775390625</v>
          </cell>
          <cell r="DR1289">
            <v>3794.775390625</v>
          </cell>
          <cell r="DS1289">
            <v>3794.775390625</v>
          </cell>
          <cell r="DT1289">
            <v>3794.775390625</v>
          </cell>
          <cell r="DU1289">
            <v>3794.775390625</v>
          </cell>
          <cell r="DV1289">
            <v>3794.775390625</v>
          </cell>
          <cell r="DW1289">
            <v>3794.775390625</v>
          </cell>
          <cell r="DX1289">
            <v>3794.775390625</v>
          </cell>
          <cell r="DY1289">
            <v>3794.775390625</v>
          </cell>
          <cell r="DZ1289">
            <v>3794.775390625</v>
          </cell>
          <cell r="EA1289">
            <v>3794.775390625</v>
          </cell>
          <cell r="EB1289">
            <v>3794.775390625</v>
          </cell>
          <cell r="EC1289">
            <v>3794.775390625</v>
          </cell>
          <cell r="ED1289">
            <v>3794.775390625</v>
          </cell>
          <cell r="EE1289">
            <v>3794.775390625</v>
          </cell>
          <cell r="EF1289">
            <v>3794.775390625</v>
          </cell>
          <cell r="EG1289">
            <v>3794.775390625</v>
          </cell>
          <cell r="EH1289">
            <v>3794.775390625</v>
          </cell>
          <cell r="EI1289">
            <v>3794.775390625</v>
          </cell>
          <cell r="EJ1289">
            <v>3794.775390625</v>
          </cell>
          <cell r="EK1289">
            <v>3794.775390625</v>
          </cell>
          <cell r="EL1289">
            <v>3794.775390625</v>
          </cell>
          <cell r="EM1289">
            <v>3794.775390625</v>
          </cell>
          <cell r="EN1289">
            <v>3794.775390625</v>
          </cell>
          <cell r="EO1289">
            <v>3794.775390625</v>
          </cell>
          <cell r="EP1289">
            <v>3794.775390625</v>
          </cell>
          <cell r="EQ1289">
            <v>3794.775390625</v>
          </cell>
          <cell r="ER1289">
            <v>3794.775390625</v>
          </cell>
          <cell r="ES1289">
            <v>3794.775390625</v>
          </cell>
          <cell r="ET1289">
            <v>3794.775390625</v>
          </cell>
          <cell r="EU1289">
            <v>3794.775390625</v>
          </cell>
          <cell r="EV1289">
            <v>3794.775390625</v>
          </cell>
          <cell r="EW1289">
            <v>3794.775390625</v>
          </cell>
          <cell r="EX1289">
            <v>3794.775390625</v>
          </cell>
          <cell r="EY1289">
            <v>3794.775390625</v>
          </cell>
          <cell r="EZ1289">
            <v>3794.775390625</v>
          </cell>
          <cell r="FA1289">
            <v>3794.775390625</v>
          </cell>
          <cell r="FB1289">
            <v>3794.775390625</v>
          </cell>
          <cell r="FC1289">
            <v>3794.775390625</v>
          </cell>
          <cell r="FD1289">
            <v>3794.775390625</v>
          </cell>
          <cell r="FE1289">
            <v>3794.775390625</v>
          </cell>
          <cell r="FF1289">
            <v>3794.775390625</v>
          </cell>
          <cell r="FG1289">
            <v>3794.775390625</v>
          </cell>
          <cell r="FH1289">
            <v>3794.775390625</v>
          </cell>
          <cell r="FI1289">
            <v>3794.775390625</v>
          </cell>
          <cell r="FJ1289">
            <v>3794.775390625</v>
          </cell>
          <cell r="FK1289">
            <v>3794.775390625</v>
          </cell>
          <cell r="FL1289">
            <v>3794.775390625</v>
          </cell>
          <cell r="FM1289">
            <v>3794.775390625</v>
          </cell>
          <cell r="FN1289">
            <v>3794.775390625</v>
          </cell>
          <cell r="FO1289">
            <v>3794.775390625</v>
          </cell>
          <cell r="FP1289">
            <v>3794.775390625</v>
          </cell>
          <cell r="FQ1289">
            <v>3794.775390625</v>
          </cell>
          <cell r="FR1289">
            <v>3794.775390625</v>
          </cell>
          <cell r="FS1289">
            <v>3794.775390625</v>
          </cell>
          <cell r="FT1289">
            <v>3794.775390625</v>
          </cell>
          <cell r="FU1289">
            <v>3794.775390625</v>
          </cell>
          <cell r="FV1289">
            <v>3794.775390625</v>
          </cell>
          <cell r="FW1289">
            <v>3794.775390625</v>
          </cell>
          <cell r="FX1289">
            <v>3794.775390625</v>
          </cell>
          <cell r="FY1289">
            <v>3794.775390625</v>
          </cell>
          <cell r="FZ1289">
            <v>3794.775390625</v>
          </cell>
          <cell r="GA1289">
            <v>3794.775390625</v>
          </cell>
          <cell r="GB1289">
            <v>3794.775390625</v>
          </cell>
          <cell r="GC1289">
            <v>3794.775390625</v>
          </cell>
          <cell r="GD1289">
            <v>3794.775390625</v>
          </cell>
          <cell r="GE1289">
            <v>3794.775390625</v>
          </cell>
          <cell r="GF1289">
            <v>3794.775390625</v>
          </cell>
          <cell r="GG1289">
            <v>3794.775390625</v>
          </cell>
          <cell r="GH1289">
            <v>3794.775390625</v>
          </cell>
          <cell r="GI1289">
            <v>3794.775390625</v>
          </cell>
          <cell r="GJ1289">
            <v>3794.775390625</v>
          </cell>
          <cell r="GK1289">
            <v>3794.775390625</v>
          </cell>
          <cell r="GL1289">
            <v>3794.775390625</v>
          </cell>
          <cell r="GM1289">
            <v>3794.775390625</v>
          </cell>
          <cell r="GN1289">
            <v>3794.775390625</v>
          </cell>
          <cell r="GO1289">
            <v>3794.775390625</v>
          </cell>
          <cell r="GP1289">
            <v>3794.775390625</v>
          </cell>
          <cell r="GQ1289">
            <v>3794.775390625</v>
          </cell>
          <cell r="GR1289">
            <v>3794.775390625</v>
          </cell>
          <cell r="GS1289">
            <v>3794.775390625</v>
          </cell>
          <cell r="GT1289">
            <v>3794.775390625</v>
          </cell>
          <cell r="GU1289">
            <v>3794.775390625</v>
          </cell>
          <cell r="GV1289">
            <v>0</v>
          </cell>
          <cell r="GW1289">
            <v>0</v>
          </cell>
          <cell r="GX1289">
            <v>3794.775390625</v>
          </cell>
          <cell r="GY1289">
            <v>3794.775390625</v>
          </cell>
          <cell r="GZ1289">
            <v>3794.775390625</v>
          </cell>
          <cell r="HA1289">
            <v>3794.775390625</v>
          </cell>
          <cell r="HB1289">
            <v>3794.775390625</v>
          </cell>
          <cell r="HC1289">
            <v>3794.775390625</v>
          </cell>
          <cell r="HD1289">
            <v>3794.775390625</v>
          </cell>
          <cell r="HE1289">
            <v>3794.775390625</v>
          </cell>
          <cell r="HF1289">
            <v>3794.775390625</v>
          </cell>
          <cell r="HG1289">
            <v>3794.775390625</v>
          </cell>
          <cell r="HH1289"/>
          <cell r="HI1289"/>
          <cell r="HJ1289">
            <v>0</v>
          </cell>
          <cell r="HK1289">
            <v>0</v>
          </cell>
          <cell r="HL1289">
            <v>0</v>
          </cell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U1289"/>
          <cell r="HV1289"/>
          <cell r="HW1289"/>
          <cell r="HX1289"/>
          <cell r="HY1289"/>
          <cell r="HZ1289"/>
          <cell r="IA1289"/>
          <cell r="IB1289"/>
          <cell r="IC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>
            <v>3794.775390625</v>
          </cell>
          <cell r="IK1289">
            <v>3794.775390625</v>
          </cell>
          <cell r="IL1289">
            <v>3794.775390625</v>
          </cell>
          <cell r="IM1289">
            <v>3794.775390625</v>
          </cell>
          <cell r="IN1289">
            <v>3794.775390625</v>
          </cell>
          <cell r="IO1289">
            <v>3794.775390625</v>
          </cell>
          <cell r="IP1289">
            <v>3794.775390625</v>
          </cell>
          <cell r="IQ1289">
            <v>3794.775390625</v>
          </cell>
          <cell r="IR1289"/>
          <cell r="IS1289"/>
          <cell r="IT1289"/>
          <cell r="IU1289"/>
          <cell r="IV1289"/>
          <cell r="IW1289"/>
          <cell r="IX1289"/>
          <cell r="IY1289"/>
          <cell r="IZ1289"/>
          <cell r="JA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>
            <v>3794.775390625</v>
          </cell>
          <cell r="AK1290">
            <v>0</v>
          </cell>
          <cell r="AL1290">
            <v>3794.775390625</v>
          </cell>
          <cell r="AM1290">
            <v>3794.775390625</v>
          </cell>
          <cell r="AN1290">
            <v>3794.775390625</v>
          </cell>
          <cell r="AO1290">
            <v>3794.775390625</v>
          </cell>
          <cell r="AP1290">
            <v>3794.775390625</v>
          </cell>
          <cell r="AQ1290">
            <v>0</v>
          </cell>
          <cell r="AR1290">
            <v>3794.775390625</v>
          </cell>
          <cell r="AS1290">
            <v>3794.775390625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15507.306</v>
          </cell>
          <cell r="BK1290">
            <v>0</v>
          </cell>
          <cell r="BL1290">
            <v>0</v>
          </cell>
          <cell r="BM1290">
            <v>15507.306</v>
          </cell>
          <cell r="BN1290">
            <v>15507.3046875</v>
          </cell>
          <cell r="BO1290">
            <v>1790.74</v>
          </cell>
          <cell r="BP1290">
            <v>1784.6</v>
          </cell>
          <cell r="BQ1290">
            <v>1833.8</v>
          </cell>
          <cell r="BR1290">
            <v>1790.74</v>
          </cell>
          <cell r="BS1290">
            <v>1784.6</v>
          </cell>
          <cell r="BT1290">
            <v>0</v>
          </cell>
          <cell r="BU1290">
            <v>15507.306</v>
          </cell>
          <cell r="BV1290">
            <v>15507.306</v>
          </cell>
          <cell r="BW1290">
            <v>1833.7998046875</v>
          </cell>
          <cell r="BX1290">
            <v>1833.7998046875</v>
          </cell>
          <cell r="BY1290">
            <v>1833.7998046875</v>
          </cell>
          <cell r="BZ1290">
            <v>1790.74</v>
          </cell>
          <cell r="CA1290">
            <v>1784.6</v>
          </cell>
          <cell r="CB1290">
            <v>1833.8</v>
          </cell>
          <cell r="CC1290">
            <v>1833.8</v>
          </cell>
          <cell r="CD1290">
            <v>1833.7998046875</v>
          </cell>
          <cell r="CE1290">
            <v>1833.7998046875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  <cell r="FT1290">
            <v>0</v>
          </cell>
          <cell r="FU1290">
            <v>0</v>
          </cell>
          <cell r="FV1290">
            <v>0</v>
          </cell>
          <cell r="FW1290">
            <v>0</v>
          </cell>
          <cell r="FX1290">
            <v>0</v>
          </cell>
          <cell r="FY1290">
            <v>0</v>
          </cell>
          <cell r="FZ1290">
            <v>0</v>
          </cell>
          <cell r="GA1290">
            <v>0</v>
          </cell>
          <cell r="GB1290">
            <v>0</v>
          </cell>
          <cell r="GC1290">
            <v>0</v>
          </cell>
          <cell r="GD1290">
            <v>0</v>
          </cell>
          <cell r="GE1290">
            <v>0</v>
          </cell>
          <cell r="GF1290">
            <v>0</v>
          </cell>
          <cell r="GG1290">
            <v>0</v>
          </cell>
          <cell r="GH1290">
            <v>0</v>
          </cell>
          <cell r="GI1290">
            <v>0</v>
          </cell>
          <cell r="GJ1290">
            <v>0</v>
          </cell>
          <cell r="GK1290">
            <v>0</v>
          </cell>
          <cell r="GL1290">
            <v>0</v>
          </cell>
          <cell r="GM1290">
            <v>0</v>
          </cell>
          <cell r="GN1290">
            <v>0</v>
          </cell>
          <cell r="GO1290">
            <v>0</v>
          </cell>
          <cell r="GP1290">
            <v>0</v>
          </cell>
          <cell r="GQ1290">
            <v>0</v>
          </cell>
          <cell r="GR1290">
            <v>0</v>
          </cell>
          <cell r="GS1290">
            <v>0</v>
          </cell>
          <cell r="GT1290">
            <v>0</v>
          </cell>
          <cell r="GU1290">
            <v>0</v>
          </cell>
          <cell r="GV1290">
            <v>0</v>
          </cell>
          <cell r="GW1290">
            <v>0</v>
          </cell>
          <cell r="GX1290">
            <v>0</v>
          </cell>
          <cell r="GY1290">
            <v>0</v>
          </cell>
          <cell r="GZ1290">
            <v>0</v>
          </cell>
          <cell r="HA1290">
            <v>0</v>
          </cell>
          <cell r="HB1290">
            <v>0</v>
          </cell>
          <cell r="HC1290">
            <v>0</v>
          </cell>
          <cell r="HD1290">
            <v>0</v>
          </cell>
          <cell r="HE1290">
            <v>0</v>
          </cell>
          <cell r="HF1290">
            <v>0</v>
          </cell>
          <cell r="HG1290">
            <v>0</v>
          </cell>
          <cell r="HH1290"/>
          <cell r="HI1290"/>
          <cell r="HJ1290">
            <v>0</v>
          </cell>
          <cell r="HK1290">
            <v>0</v>
          </cell>
          <cell r="HL1290">
            <v>0</v>
          </cell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U1290"/>
          <cell r="HV1290"/>
          <cell r="HW1290"/>
          <cell r="HX1290"/>
          <cell r="HY1290"/>
          <cell r="HZ1290"/>
          <cell r="IA1290"/>
          <cell r="IB1290"/>
          <cell r="IC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>
            <v>0</v>
          </cell>
          <cell r="IK1290">
            <v>0</v>
          </cell>
          <cell r="IL1290">
            <v>0</v>
          </cell>
          <cell r="IM1290">
            <v>0</v>
          </cell>
          <cell r="IN1290">
            <v>0</v>
          </cell>
          <cell r="IO1290">
            <v>0</v>
          </cell>
          <cell r="IP1290">
            <v>0</v>
          </cell>
          <cell r="IQ1290">
            <v>0</v>
          </cell>
          <cell r="IR1290"/>
          <cell r="IS1290"/>
          <cell r="IT1290"/>
          <cell r="IU1290"/>
          <cell r="IV1290"/>
          <cell r="IW1290"/>
          <cell r="IX1290"/>
          <cell r="IY1290"/>
          <cell r="IZ1290"/>
          <cell r="JA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24422.639999999999</v>
          </cell>
          <cell r="CI1291">
            <v>0</v>
          </cell>
          <cell r="CJ1291">
            <v>0</v>
          </cell>
          <cell r="CK1291">
            <v>7.9295263276435436E-7</v>
          </cell>
          <cell r="CL1291">
            <v>7.7969230915186924E-13</v>
          </cell>
          <cell r="CM1291">
            <v>0</v>
          </cell>
          <cell r="CN1291">
            <v>0</v>
          </cell>
          <cell r="CO1291">
            <v>0</v>
          </cell>
          <cell r="CP1291">
            <v>8.5352239693747824E-13</v>
          </cell>
          <cell r="CQ1291">
            <v>0</v>
          </cell>
          <cell r="CR1291">
            <v>0</v>
          </cell>
          <cell r="CS1291">
            <v>24422.639999999999</v>
          </cell>
          <cell r="CT1291">
            <v>24422.639999999999</v>
          </cell>
          <cell r="CU1291">
            <v>8.5817195213166997E-13</v>
          </cell>
          <cell r="CV1291">
            <v>7.9295263276435436E-7</v>
          </cell>
          <cell r="CW1291">
            <v>7.7969230915186924E-13</v>
          </cell>
          <cell r="CX1291">
            <v>0</v>
          </cell>
          <cell r="CY1291">
            <v>0</v>
          </cell>
          <cell r="CZ1291">
            <v>8.2823989941971377E-13</v>
          </cell>
          <cell r="DA1291">
            <v>8.5352239693747824E-13</v>
          </cell>
          <cell r="DB1291">
            <v>0</v>
          </cell>
          <cell r="DC1291">
            <v>0</v>
          </cell>
          <cell r="DD1291">
            <v>8.3653896581381558E-13</v>
          </cell>
          <cell r="DE1291">
            <v>8.3653896581381558E-13</v>
          </cell>
          <cell r="DF1291">
            <v>8.5817195213166997E-13</v>
          </cell>
          <cell r="DG1291">
            <v>8.5817195213166997E-13</v>
          </cell>
          <cell r="DH1291">
            <v>6506.3201756495992</v>
          </cell>
          <cell r="DI1291">
            <v>0</v>
          </cell>
          <cell r="DJ1291">
            <v>0</v>
          </cell>
          <cell r="DK1291">
            <v>710.87296243320088</v>
          </cell>
          <cell r="DL1291">
            <v>710.87296243320088</v>
          </cell>
          <cell r="DM1291">
            <v>8536.272780061101</v>
          </cell>
          <cell r="DN1291">
            <v>4520.2432060220017</v>
          </cell>
          <cell r="DO1291">
            <v>7401.1700623600018</v>
          </cell>
          <cell r="DP1291">
            <v>1230.7482957546001</v>
          </cell>
          <cell r="DQ1291">
            <v>5579.9208102242001</v>
          </cell>
          <cell r="DR1291">
            <v>6287.4767677440013</v>
          </cell>
          <cell r="DS1291">
            <v>6506.3201756495992</v>
          </cell>
          <cell r="DT1291">
            <v>6506.3201756495992</v>
          </cell>
          <cell r="DU1291">
            <v>6034.3587061198004</v>
          </cell>
          <cell r="DV1291">
            <v>5579.91796875</v>
          </cell>
          <cell r="DW1291">
            <v>7401.1700623600018</v>
          </cell>
          <cell r="DX1291">
            <v>8536.272780061101</v>
          </cell>
          <cell r="DY1291">
            <v>4520.2432060220017</v>
          </cell>
          <cell r="DZ1291">
            <v>4520.2432060220017</v>
          </cell>
          <cell r="EA1291">
            <v>1230.7482957546001</v>
          </cell>
          <cell r="EB1291">
            <v>5579.9208102242001</v>
          </cell>
          <cell r="EC1291">
            <v>5579.9208102242001</v>
          </cell>
          <cell r="ED1291">
            <v>3364.1640625</v>
          </cell>
          <cell r="EE1291">
            <v>0</v>
          </cell>
          <cell r="EF1291">
            <v>6034.3587061198004</v>
          </cell>
          <cell r="EG1291">
            <v>6034.3587061198004</v>
          </cell>
          <cell r="EH1291">
            <v>0</v>
          </cell>
          <cell r="EI1291">
            <v>5627.9961630420003</v>
          </cell>
          <cell r="EJ1291">
            <v>5627.9961630420003</v>
          </cell>
          <cell r="EK1291">
            <v>3364.1657541492</v>
          </cell>
          <cell r="EL1291">
            <v>3364.1657541492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  <cell r="FT1291">
            <v>0</v>
          </cell>
          <cell r="FU1291">
            <v>0</v>
          </cell>
          <cell r="FV1291">
            <v>0</v>
          </cell>
          <cell r="FW1291">
            <v>0</v>
          </cell>
          <cell r="FX1291">
            <v>0</v>
          </cell>
          <cell r="FY1291">
            <v>0</v>
          </cell>
          <cell r="FZ1291">
            <v>0</v>
          </cell>
          <cell r="GA1291">
            <v>0</v>
          </cell>
          <cell r="GB1291">
            <v>0</v>
          </cell>
          <cell r="GC1291">
            <v>0</v>
          </cell>
          <cell r="GD1291">
            <v>0</v>
          </cell>
          <cell r="GE1291">
            <v>0</v>
          </cell>
          <cell r="GF1291">
            <v>0</v>
          </cell>
          <cell r="GG1291">
            <v>0</v>
          </cell>
          <cell r="GH1291">
            <v>0</v>
          </cell>
          <cell r="GI1291">
            <v>0</v>
          </cell>
          <cell r="GJ1291">
            <v>0</v>
          </cell>
          <cell r="GK1291">
            <v>0</v>
          </cell>
          <cell r="GL1291">
            <v>0</v>
          </cell>
          <cell r="GM1291">
            <v>0</v>
          </cell>
          <cell r="GN1291">
            <v>0</v>
          </cell>
          <cell r="GO1291">
            <v>0</v>
          </cell>
          <cell r="GP1291">
            <v>0</v>
          </cell>
          <cell r="GQ1291">
            <v>0</v>
          </cell>
          <cell r="GR1291">
            <v>0</v>
          </cell>
          <cell r="GS1291">
            <v>0</v>
          </cell>
          <cell r="GT1291">
            <v>0</v>
          </cell>
          <cell r="GU1291">
            <v>0</v>
          </cell>
          <cell r="GV1291">
            <v>0</v>
          </cell>
          <cell r="GW1291">
            <v>0</v>
          </cell>
          <cell r="GX1291">
            <v>0</v>
          </cell>
          <cell r="GY1291">
            <v>0</v>
          </cell>
          <cell r="GZ1291">
            <v>0</v>
          </cell>
          <cell r="HA1291">
            <v>0</v>
          </cell>
          <cell r="HB1291">
            <v>0</v>
          </cell>
          <cell r="HC1291">
            <v>0</v>
          </cell>
          <cell r="HD1291">
            <v>0</v>
          </cell>
          <cell r="HE1291">
            <v>0</v>
          </cell>
          <cell r="HF1291">
            <v>0</v>
          </cell>
          <cell r="HG1291">
            <v>0</v>
          </cell>
          <cell r="HH1291"/>
          <cell r="HI1291"/>
          <cell r="HJ1291">
            <v>0</v>
          </cell>
          <cell r="HK1291">
            <v>0</v>
          </cell>
          <cell r="HL1291">
            <v>0</v>
          </cell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U1291"/>
          <cell r="HV1291"/>
          <cell r="HW1291"/>
          <cell r="HX1291"/>
          <cell r="HY1291"/>
          <cell r="HZ1291"/>
          <cell r="IA1291"/>
          <cell r="IB1291"/>
          <cell r="IC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>
            <v>0</v>
          </cell>
          <cell r="IK1291">
            <v>0</v>
          </cell>
          <cell r="IL1291">
            <v>0</v>
          </cell>
          <cell r="IM1291">
            <v>0</v>
          </cell>
          <cell r="IN1291">
            <v>0</v>
          </cell>
          <cell r="IO1291">
            <v>0</v>
          </cell>
          <cell r="IP1291">
            <v>0</v>
          </cell>
          <cell r="IQ1291">
            <v>0</v>
          </cell>
          <cell r="IR1291"/>
          <cell r="IS1291"/>
          <cell r="IT1291"/>
          <cell r="IU1291"/>
          <cell r="IV1291"/>
          <cell r="IW1291"/>
          <cell r="IX1291"/>
          <cell r="IY1291"/>
          <cell r="IZ1291"/>
          <cell r="JA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2951.95703125</v>
          </cell>
          <cell r="EN1292">
            <v>0</v>
          </cell>
          <cell r="EO1292">
            <v>0</v>
          </cell>
          <cell r="EP1292">
            <v>2951.95703125</v>
          </cell>
          <cell r="EQ1292">
            <v>2951.9582101344004</v>
          </cell>
          <cell r="ER1292">
            <v>2951.9582101344004</v>
          </cell>
          <cell r="ES1292">
            <v>2951.95703125</v>
          </cell>
          <cell r="ET1292">
            <v>2951.95703125</v>
          </cell>
          <cell r="EU1292">
            <v>2951.95703125</v>
          </cell>
          <cell r="EV1292">
            <v>2951.95703125</v>
          </cell>
          <cell r="EW1292">
            <v>2951.95703125</v>
          </cell>
          <cell r="EX1292">
            <v>2951.95703125</v>
          </cell>
          <cell r="EY1292">
            <v>2951.95703125</v>
          </cell>
          <cell r="EZ1292">
            <v>2951.95703125</v>
          </cell>
          <cell r="FA1292">
            <v>2951.95703125</v>
          </cell>
          <cell r="FB1292">
            <v>2951.95703125</v>
          </cell>
          <cell r="FC1292">
            <v>2951.95703125</v>
          </cell>
          <cell r="FD1292">
            <v>2951.95703125</v>
          </cell>
          <cell r="FE1292">
            <v>2951.95703125</v>
          </cell>
          <cell r="FF1292">
            <v>2951.95703125</v>
          </cell>
          <cell r="FG1292">
            <v>2951.95703125</v>
          </cell>
          <cell r="FH1292">
            <v>2951.95703125</v>
          </cell>
          <cell r="FI1292">
            <v>2951.95703125</v>
          </cell>
          <cell r="FJ1292">
            <v>2951.95703125</v>
          </cell>
          <cell r="FK1292">
            <v>2951.95703125</v>
          </cell>
          <cell r="FL1292">
            <v>2951.95703125</v>
          </cell>
          <cell r="FM1292">
            <v>2951.95703125</v>
          </cell>
          <cell r="FN1292">
            <v>2951.95703125</v>
          </cell>
          <cell r="FO1292">
            <v>2951.95703125</v>
          </cell>
          <cell r="FP1292">
            <v>2951.95703125</v>
          </cell>
          <cell r="FQ1292">
            <v>2951.95703125</v>
          </cell>
          <cell r="FR1292">
            <v>2951.95703125</v>
          </cell>
          <cell r="FS1292">
            <v>2951.95703125</v>
          </cell>
          <cell r="FT1292">
            <v>2951.95703125</v>
          </cell>
          <cell r="FU1292">
            <v>2951.95703125</v>
          </cell>
          <cell r="FV1292">
            <v>2951.95703125</v>
          </cell>
          <cell r="FW1292">
            <v>2951.95703125</v>
          </cell>
          <cell r="FX1292">
            <v>2951.95703125</v>
          </cell>
          <cell r="FY1292">
            <v>2951.95703125</v>
          </cell>
          <cell r="FZ1292">
            <v>2951.95703125</v>
          </cell>
          <cell r="GA1292">
            <v>2951.95703125</v>
          </cell>
          <cell r="GB1292">
            <v>2951.95703125</v>
          </cell>
          <cell r="GC1292">
            <v>2951.95703125</v>
          </cell>
          <cell r="GD1292">
            <v>2951.95703125</v>
          </cell>
          <cell r="GE1292">
            <v>2951.95703125</v>
          </cell>
          <cell r="GF1292">
            <v>2951.95703125</v>
          </cell>
          <cell r="GG1292">
            <v>2951.95703125</v>
          </cell>
          <cell r="GH1292">
            <v>2951.95703125</v>
          </cell>
          <cell r="GI1292">
            <v>2951.95703125</v>
          </cell>
          <cell r="GJ1292">
            <v>2951.95703125</v>
          </cell>
          <cell r="GK1292">
            <v>2951.95703125</v>
          </cell>
          <cell r="GL1292">
            <v>2951.95703125</v>
          </cell>
          <cell r="GM1292">
            <v>2951.95703125</v>
          </cell>
          <cell r="GN1292">
            <v>2951.95703125</v>
          </cell>
          <cell r="GO1292">
            <v>2951.95703125</v>
          </cell>
          <cell r="GP1292">
            <v>2951.95703125</v>
          </cell>
          <cell r="GQ1292">
            <v>2951.95703125</v>
          </cell>
          <cell r="GR1292">
            <v>2951.95703125</v>
          </cell>
          <cell r="GS1292">
            <v>2951.95703125</v>
          </cell>
          <cell r="GT1292">
            <v>2951.95703125</v>
          </cell>
          <cell r="GU1292">
            <v>2951.95703125</v>
          </cell>
          <cell r="GV1292">
            <v>0</v>
          </cell>
          <cell r="GW1292">
            <v>0</v>
          </cell>
          <cell r="GX1292">
            <v>2951.95703125</v>
          </cell>
          <cell r="GY1292">
            <v>2951.95703125</v>
          </cell>
          <cell r="GZ1292">
            <v>2951.95703125</v>
          </cell>
          <cell r="HA1292">
            <v>2951.95703125</v>
          </cell>
          <cell r="HB1292">
            <v>2951.95703125</v>
          </cell>
          <cell r="HC1292">
            <v>2951.95703125</v>
          </cell>
          <cell r="HD1292">
            <v>2951.95703125</v>
          </cell>
          <cell r="HE1292">
            <v>2951.95703125</v>
          </cell>
          <cell r="HF1292">
            <v>2951.95703125</v>
          </cell>
          <cell r="HG1292">
            <v>2951.95703125</v>
          </cell>
          <cell r="HH1292"/>
          <cell r="HI1292"/>
          <cell r="HJ1292">
            <v>0</v>
          </cell>
          <cell r="HK1292">
            <v>0</v>
          </cell>
          <cell r="HL1292">
            <v>0</v>
          </cell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U1292"/>
          <cell r="HV1292"/>
          <cell r="HW1292"/>
          <cell r="HX1292"/>
          <cell r="HY1292"/>
          <cell r="HZ1292"/>
          <cell r="IA1292"/>
          <cell r="IB1292"/>
          <cell r="IC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>
            <v>2951.95703125</v>
          </cell>
          <cell r="IK1292">
            <v>2951.95703125</v>
          </cell>
          <cell r="IL1292">
            <v>2951.95703125</v>
          </cell>
          <cell r="IM1292">
            <v>2951.95703125</v>
          </cell>
          <cell r="IN1292">
            <v>2951.95703125</v>
          </cell>
          <cell r="IO1292">
            <v>2951.95703125</v>
          </cell>
          <cell r="IP1292">
            <v>2951.95703125</v>
          </cell>
          <cell r="IQ1292">
            <v>2951.95703125</v>
          </cell>
          <cell r="IR1292"/>
          <cell r="IS1292"/>
          <cell r="IT1292"/>
          <cell r="IU1292"/>
          <cell r="IV1292"/>
          <cell r="IW1292"/>
          <cell r="IX1292"/>
          <cell r="IY1292"/>
          <cell r="IZ1292"/>
          <cell r="JA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>
            <v>2951.95703125</v>
          </cell>
          <cell r="R1293">
            <v>2951.95703125</v>
          </cell>
          <cell r="S1293">
            <v>2951.95703125</v>
          </cell>
          <cell r="T1293">
            <v>2951.95703125</v>
          </cell>
          <cell r="U1293">
            <v>2951.95703125</v>
          </cell>
          <cell r="V1293">
            <v>2951.95703125</v>
          </cell>
          <cell r="W1293">
            <v>2951.95703125</v>
          </cell>
          <cell r="X1293">
            <v>2951.95703125</v>
          </cell>
          <cell r="Y1293">
            <v>2951.95703125</v>
          </cell>
          <cell r="Z1293"/>
          <cell r="AA1293"/>
          <cell r="AB1293"/>
          <cell r="AC1293">
            <v>0</v>
          </cell>
          <cell r="AD1293"/>
          <cell r="AE1293"/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>
            <v>2951.95703125</v>
          </cell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U1293"/>
          <cell r="AV1293"/>
          <cell r="AW1293">
            <v>0</v>
          </cell>
          <cell r="AX1293"/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/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3831.1382667375997</v>
          </cell>
          <cell r="BZ1293">
            <v>0</v>
          </cell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3631.5238132852</v>
          </cell>
          <cell r="CL1293">
            <v>3570.7948630542996</v>
          </cell>
          <cell r="CM1293">
            <v>3620.9562225300001</v>
          </cell>
          <cell r="CN1293">
            <v>0</v>
          </cell>
          <cell r="CO1293">
            <v>0</v>
          </cell>
          <cell r="CP1293">
            <v>3908.9181138664999</v>
          </cell>
          <cell r="CQ1293">
            <v>3867.0641099692002</v>
          </cell>
          <cell r="CR1293">
            <v>3810.4392709683998</v>
          </cell>
          <cell r="CS1293">
            <v>3831.1382667375997</v>
          </cell>
          <cell r="CT1293">
            <v>3867.0641099692002</v>
          </cell>
          <cell r="CU1293">
            <v>3930.2119083646999</v>
          </cell>
          <cell r="CV1293">
            <v>3631.5238132852</v>
          </cell>
          <cell r="CW1293">
            <v>3570.7948630542996</v>
          </cell>
          <cell r="CX1293">
            <v>3620.9562225300001</v>
          </cell>
          <cell r="CY1293">
            <v>3620.9562225300001</v>
          </cell>
          <cell r="CZ1293">
            <v>3793.1306279545001</v>
          </cell>
          <cell r="DA1293">
            <v>3908.9181138664999</v>
          </cell>
          <cell r="DB1293">
            <v>3867.0641099692002</v>
          </cell>
          <cell r="DC1293">
            <v>3810.4392709683998</v>
          </cell>
          <cell r="DD1293">
            <v>3831.1382667375997</v>
          </cell>
          <cell r="DE1293">
            <v>3831.1382667375997</v>
          </cell>
          <cell r="DF1293">
            <v>3930.2119083646999</v>
          </cell>
          <cell r="DG1293">
            <v>3930.2119083646999</v>
          </cell>
          <cell r="DH1293">
            <v>4053.0180192788998</v>
          </cell>
          <cell r="DI1293">
            <v>3962.2517332335001</v>
          </cell>
          <cell r="DJ1293">
            <v>3953.0323529339998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>
            <v>3953.03125</v>
          </cell>
          <cell r="DR1293">
            <v>3953.03125</v>
          </cell>
          <cell r="DS1293">
            <v>3953.03125</v>
          </cell>
          <cell r="DT1293">
            <v>3953.03125</v>
          </cell>
          <cell r="DU1293">
            <v>3953.03125</v>
          </cell>
          <cell r="DV1293">
            <v>3953.03125</v>
          </cell>
          <cell r="DW1293">
            <v>3953.03125</v>
          </cell>
          <cell r="DX1293">
            <v>0</v>
          </cell>
          <cell r="DY1293">
            <v>3953.03125</v>
          </cell>
          <cell r="DZ1293">
            <v>3953.03125</v>
          </cell>
          <cell r="EA1293">
            <v>3953.03125</v>
          </cell>
          <cell r="EB1293">
            <v>3953.03125</v>
          </cell>
          <cell r="EC1293">
            <v>3953.03125</v>
          </cell>
          <cell r="ED1293">
            <v>3953.03125</v>
          </cell>
          <cell r="EE1293">
            <v>3953.03125</v>
          </cell>
          <cell r="EF1293">
            <v>3953.03125</v>
          </cell>
          <cell r="EG1293">
            <v>3953.03125</v>
          </cell>
          <cell r="EH1293">
            <v>3953.03125</v>
          </cell>
          <cell r="EI1293">
            <v>3953.03125</v>
          </cell>
          <cell r="EJ1293">
            <v>3953.03125</v>
          </cell>
          <cell r="EK1293">
            <v>3953.03125</v>
          </cell>
          <cell r="EL1293">
            <v>3953.03125</v>
          </cell>
          <cell r="EM1293">
            <v>3953.03125</v>
          </cell>
          <cell r="EN1293">
            <v>3953.03125</v>
          </cell>
          <cell r="EO1293">
            <v>3953.03125</v>
          </cell>
          <cell r="EP1293">
            <v>3953.03125</v>
          </cell>
          <cell r="EQ1293">
            <v>3953.03125</v>
          </cell>
          <cell r="ER1293">
            <v>3953.03125</v>
          </cell>
          <cell r="ES1293">
            <v>3953.03125</v>
          </cell>
          <cell r="ET1293">
            <v>3953.03125</v>
          </cell>
          <cell r="EU1293">
            <v>3953.03125</v>
          </cell>
          <cell r="EV1293">
            <v>3953.03125</v>
          </cell>
          <cell r="EW1293">
            <v>3953.03125</v>
          </cell>
          <cell r="EX1293">
            <v>3953.03125</v>
          </cell>
          <cell r="EY1293">
            <v>3953.03125</v>
          </cell>
          <cell r="EZ1293">
            <v>3953.03125</v>
          </cell>
          <cell r="FA1293">
            <v>3953.03125</v>
          </cell>
          <cell r="FB1293">
            <v>3953.03125</v>
          </cell>
          <cell r="FC1293">
            <v>3953.03125</v>
          </cell>
          <cell r="FD1293">
            <v>3953.03125</v>
          </cell>
          <cell r="FE1293">
            <v>3953.03125</v>
          </cell>
          <cell r="FF1293">
            <v>3953.03125</v>
          </cell>
          <cell r="FG1293">
            <v>3953.03125</v>
          </cell>
          <cell r="FH1293">
            <v>3953.03125</v>
          </cell>
          <cell r="FI1293">
            <v>3953.03125</v>
          </cell>
          <cell r="FJ1293">
            <v>3953.03125</v>
          </cell>
          <cell r="FK1293">
            <v>3953.03125</v>
          </cell>
          <cell r="FL1293">
            <v>3953.03125</v>
          </cell>
          <cell r="FM1293">
            <v>3953.03125</v>
          </cell>
          <cell r="FN1293">
            <v>3953.03125</v>
          </cell>
          <cell r="FO1293">
            <v>3953.03125</v>
          </cell>
          <cell r="FP1293">
            <v>3953.03125</v>
          </cell>
          <cell r="FQ1293">
            <v>3953.03125</v>
          </cell>
          <cell r="FR1293">
            <v>3953.03125</v>
          </cell>
          <cell r="FS1293">
            <v>3953.03125</v>
          </cell>
          <cell r="FT1293">
            <v>3953.03125</v>
          </cell>
          <cell r="FU1293">
            <v>3953.03125</v>
          </cell>
          <cell r="FV1293">
            <v>3953.03125</v>
          </cell>
          <cell r="FW1293">
            <v>3953.03125</v>
          </cell>
          <cell r="FX1293">
            <v>3953.03125</v>
          </cell>
          <cell r="FY1293">
            <v>3953.03125</v>
          </cell>
          <cell r="FZ1293">
            <v>3953.03125</v>
          </cell>
          <cell r="GA1293">
            <v>3953.03125</v>
          </cell>
          <cell r="GB1293">
            <v>3953.03125</v>
          </cell>
          <cell r="GC1293">
            <v>3953.03125</v>
          </cell>
          <cell r="GD1293">
            <v>3953.03125</v>
          </cell>
          <cell r="GE1293">
            <v>3953.03125</v>
          </cell>
          <cell r="GF1293">
            <v>3953.03125</v>
          </cell>
          <cell r="GG1293">
            <v>3953.03125</v>
          </cell>
          <cell r="GH1293">
            <v>3953.03125</v>
          </cell>
          <cell r="GI1293">
            <v>3953.03125</v>
          </cell>
          <cell r="GJ1293">
            <v>3953.03125</v>
          </cell>
          <cell r="GK1293">
            <v>3953.03125</v>
          </cell>
          <cell r="GL1293">
            <v>3953.03125</v>
          </cell>
          <cell r="GM1293">
            <v>3953.03125</v>
          </cell>
          <cell r="GN1293">
            <v>3953.03125</v>
          </cell>
          <cell r="GO1293">
            <v>3953.03125</v>
          </cell>
          <cell r="GP1293">
            <v>3953.03125</v>
          </cell>
          <cell r="GQ1293">
            <v>3953.03125</v>
          </cell>
          <cell r="GR1293">
            <v>3953.03125</v>
          </cell>
          <cell r="GS1293">
            <v>3953.03125</v>
          </cell>
          <cell r="GT1293">
            <v>3953.03125</v>
          </cell>
          <cell r="GU1293">
            <v>3953.03125</v>
          </cell>
          <cell r="GV1293">
            <v>0</v>
          </cell>
          <cell r="GW1293">
            <v>0</v>
          </cell>
          <cell r="GX1293">
            <v>3953.03125</v>
          </cell>
          <cell r="GY1293">
            <v>3953.03125</v>
          </cell>
          <cell r="GZ1293">
            <v>3953.03125</v>
          </cell>
          <cell r="HA1293">
            <v>3953.03125</v>
          </cell>
          <cell r="HB1293">
            <v>3953.03125</v>
          </cell>
          <cell r="HC1293">
            <v>3953.03125</v>
          </cell>
          <cell r="HD1293">
            <v>3953.03125</v>
          </cell>
          <cell r="HE1293">
            <v>3953.03125</v>
          </cell>
          <cell r="HF1293">
            <v>3953.03125</v>
          </cell>
          <cell r="HG1293">
            <v>3953.03125</v>
          </cell>
          <cell r="HH1293"/>
          <cell r="HI1293"/>
          <cell r="HJ1293">
            <v>0</v>
          </cell>
          <cell r="HK1293">
            <v>0</v>
          </cell>
          <cell r="HL1293">
            <v>0</v>
          </cell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U1293"/>
          <cell r="HV1293"/>
          <cell r="HW1293"/>
          <cell r="HX1293"/>
          <cell r="HY1293"/>
          <cell r="HZ1293"/>
          <cell r="IA1293"/>
          <cell r="IB1293"/>
          <cell r="IC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>
            <v>3953.03125</v>
          </cell>
          <cell r="IK1293">
            <v>3953.03125</v>
          </cell>
          <cell r="IL1293">
            <v>3953.03125</v>
          </cell>
          <cell r="IM1293">
            <v>3953.03125</v>
          </cell>
          <cell r="IN1293">
            <v>3953.03125</v>
          </cell>
          <cell r="IO1293">
            <v>3953.03125</v>
          </cell>
          <cell r="IP1293">
            <v>3953.03125</v>
          </cell>
          <cell r="IQ1293">
            <v>3953.03125</v>
          </cell>
          <cell r="IR1293"/>
          <cell r="IS1293"/>
          <cell r="IT1293"/>
          <cell r="IU1293"/>
          <cell r="IV1293"/>
          <cell r="IW1293"/>
          <cell r="IX1293"/>
          <cell r="IY1293"/>
          <cell r="IZ1293"/>
          <cell r="JA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>
            <v>3953.03125</v>
          </cell>
          <cell r="M1294">
            <v>3953.03125</v>
          </cell>
          <cell r="N1294">
            <v>3953.03125</v>
          </cell>
          <cell r="O1294">
            <v>3953.03125</v>
          </cell>
          <cell r="P1294">
            <v>3953.03125</v>
          </cell>
          <cell r="Q1294">
            <v>3953.03125</v>
          </cell>
          <cell r="R1294">
            <v>3953.03125</v>
          </cell>
          <cell r="S1294">
            <v>3953.03125</v>
          </cell>
          <cell r="T1294">
            <v>3953.03125</v>
          </cell>
          <cell r="U1294">
            <v>3953.03125</v>
          </cell>
          <cell r="V1294">
            <v>3953.03125</v>
          </cell>
          <cell r="W1294">
            <v>3953.03125</v>
          </cell>
          <cell r="X1294">
            <v>3953.03125</v>
          </cell>
          <cell r="Y1294">
            <v>3953.03125</v>
          </cell>
          <cell r="Z1294">
            <v>3953.03125</v>
          </cell>
          <cell r="AA1294">
            <v>3953.03125</v>
          </cell>
          <cell r="AB1294">
            <v>3953.03125</v>
          </cell>
          <cell r="AC1294">
            <v>3953.03125</v>
          </cell>
          <cell r="AD1294">
            <v>646438.51428569993</v>
          </cell>
          <cell r="AE1294">
            <v>3953.03125</v>
          </cell>
          <cell r="AF1294">
            <v>604790.6122038688</v>
          </cell>
          <cell r="AG1294">
            <v>646438.51428569993</v>
          </cell>
          <cell r="AH1294">
            <v>646438.5</v>
          </cell>
          <cell r="AI1294">
            <v>604790.6122038688</v>
          </cell>
          <cell r="AJ1294">
            <v>604790.5</v>
          </cell>
          <cell r="AK1294">
            <v>0</v>
          </cell>
          <cell r="AL1294">
            <v>604790.5</v>
          </cell>
          <cell r="AM1294">
            <v>604790.5</v>
          </cell>
          <cell r="AN1294">
            <v>604790.5</v>
          </cell>
          <cell r="AO1294">
            <v>646438.51428569993</v>
          </cell>
          <cell r="AP1294">
            <v>646438.51428569993</v>
          </cell>
          <cell r="AQ1294">
            <v>604790.6122038688</v>
          </cell>
          <cell r="AR1294">
            <v>604790.6122038688</v>
          </cell>
          <cell r="AS1294">
            <v>604790.5</v>
          </cell>
          <cell r="AT1294">
            <v>601191.7758743607</v>
          </cell>
          <cell r="AU1294">
            <v>601191.5</v>
          </cell>
          <cell r="AV1294">
            <v>601191.5</v>
          </cell>
          <cell r="AW1294">
            <v>1158606.1922031599</v>
          </cell>
          <cell r="AX1294">
            <v>608415.14481713285</v>
          </cell>
          <cell r="AY1294">
            <v>1158606.1922031599</v>
          </cell>
          <cell r="AZ1294">
            <v>1158606.1922031599</v>
          </cell>
          <cell r="BA1294">
            <v>595326.4243145315</v>
          </cell>
          <cell r="BB1294">
            <v>601191.7758743607</v>
          </cell>
          <cell r="BC1294">
            <v>601191.7758743607</v>
          </cell>
          <cell r="BD1294">
            <v>595326.4243145315</v>
          </cell>
          <cell r="BE1294">
            <v>595326</v>
          </cell>
          <cell r="BF1294">
            <v>595326</v>
          </cell>
          <cell r="BG1294">
            <v>595326</v>
          </cell>
          <cell r="BH1294">
            <v>1158606.1922031599</v>
          </cell>
          <cell r="BI1294">
            <v>608415.14481713285</v>
          </cell>
          <cell r="BJ1294">
            <v>608415.14481713285</v>
          </cell>
          <cell r="BK1294">
            <v>606241.94816256233</v>
          </cell>
          <cell r="BL1294">
            <v>595326.4243145315</v>
          </cell>
          <cell r="BM1294">
            <v>595326.4243145315</v>
          </cell>
          <cell r="BN1294">
            <v>643061.36411228147</v>
          </cell>
          <cell r="BO1294">
            <v>565006.39685891091</v>
          </cell>
          <cell r="BP1294">
            <v>561803.42140068999</v>
          </cell>
          <cell r="BQ1294">
            <v>576226.37008547003</v>
          </cell>
          <cell r="BR1294">
            <v>897709.04249796004</v>
          </cell>
          <cell r="BS1294">
            <v>561803.42140068999</v>
          </cell>
          <cell r="BT1294">
            <v>1012709.0227337207</v>
          </cell>
          <cell r="BU1294">
            <v>595536.22514715674</v>
          </cell>
          <cell r="BV1294">
            <v>606241.94816256233</v>
          </cell>
          <cell r="BW1294">
            <v>606241.94816256233</v>
          </cell>
          <cell r="BX1294">
            <v>7494.0548866999998</v>
          </cell>
          <cell r="BY1294">
            <v>643061.36411228147</v>
          </cell>
          <cell r="BZ1294">
            <v>565006.39685891091</v>
          </cell>
          <cell r="CA1294">
            <v>561803.42140068999</v>
          </cell>
          <cell r="CB1294">
            <v>576226.37008547003</v>
          </cell>
          <cell r="CC1294">
            <v>897709.04249796004</v>
          </cell>
          <cell r="CD1294">
            <v>897709.04249796004</v>
          </cell>
          <cell r="CE1294">
            <v>1396190.6852509966</v>
          </cell>
          <cell r="CF1294">
            <v>1793300.92577746</v>
          </cell>
          <cell r="CG1294">
            <v>1796596.6624952999</v>
          </cell>
          <cell r="CH1294">
            <v>1796596.6624952999</v>
          </cell>
          <cell r="CI1294">
            <v>7494.0548866999998</v>
          </cell>
          <cell r="CJ1294">
            <v>7705.2038441953009</v>
          </cell>
          <cell r="CK1294">
            <v>7705.2038441953009</v>
          </cell>
          <cell r="CL1294">
            <v>1950.3884717400001</v>
          </cell>
          <cell r="CM1294">
            <v>1944.3546007072007</v>
          </cell>
          <cell r="CN1294">
            <v>1936.3841916118006</v>
          </cell>
          <cell r="CO1294">
            <v>1904.4599121000001</v>
          </cell>
          <cell r="CP1294">
            <v>1904.4599121000001</v>
          </cell>
          <cell r="CQ1294">
            <v>5723.5307322299996</v>
          </cell>
          <cell r="CR1294">
            <v>5836.0370002893005</v>
          </cell>
          <cell r="CS1294">
            <v>24422.639999999999</v>
          </cell>
          <cell r="CT1294">
            <v>5856.2618148600004</v>
          </cell>
          <cell r="CU1294">
            <v>199914.29662708429</v>
          </cell>
          <cell r="CV1294">
            <v>3631.523813285201</v>
          </cell>
          <cell r="CW1294">
            <v>3570.794863054301</v>
          </cell>
          <cell r="CX1294">
            <v>3620.9562225300001</v>
          </cell>
          <cell r="CY1294">
            <v>3620.9562225300001</v>
          </cell>
          <cell r="CZ1294">
            <v>3793.1306279545011</v>
          </cell>
          <cell r="DA1294">
            <v>3908.9181138665008</v>
          </cell>
          <cell r="DB1294">
            <v>3867.0641099692011</v>
          </cell>
          <cell r="DC1294">
            <v>3810.4392709683998</v>
          </cell>
          <cell r="DD1294">
            <v>3831.1382667376006</v>
          </cell>
          <cell r="DE1294">
            <v>3831.1382667376006</v>
          </cell>
          <cell r="DF1294">
            <v>3930.2119083647008</v>
          </cell>
          <cell r="DG1294">
            <v>3930.2119083647008</v>
          </cell>
          <cell r="DH1294">
            <v>4053.0180192789007</v>
          </cell>
          <cell r="DI1294">
            <v>3962.251733233501</v>
          </cell>
          <cell r="DJ1294">
            <v>3953.0323529340008</v>
          </cell>
          <cell r="DK1294">
            <v>130454.4108756315</v>
          </cell>
          <cell r="DL1294">
            <v>130454.4108756315</v>
          </cell>
          <cell r="DM1294">
            <v>341727.30769236555</v>
          </cell>
          <cell r="DN1294">
            <v>354851.07712407765</v>
          </cell>
          <cell r="DO1294">
            <v>337943.77849249996</v>
          </cell>
          <cell r="DP1294">
            <v>290650.16168183513</v>
          </cell>
          <cell r="DQ1294">
            <v>336282.99517100397</v>
          </cell>
          <cell r="DR1294">
            <v>319276.85562071041</v>
          </cell>
          <cell r="DS1294">
            <v>333432.50487470871</v>
          </cell>
          <cell r="DT1294">
            <v>333432.50487470871</v>
          </cell>
          <cell r="DU1294">
            <v>343952.9916728618</v>
          </cell>
          <cell r="DV1294">
            <v>336282.75</v>
          </cell>
          <cell r="DW1294">
            <v>337943.77849249996</v>
          </cell>
          <cell r="DX1294">
            <v>341727.30769236555</v>
          </cell>
          <cell r="DY1294">
            <v>354851.07712407765</v>
          </cell>
          <cell r="DZ1294">
            <v>354851.07712407765</v>
          </cell>
          <cell r="EA1294">
            <v>290650.16168183513</v>
          </cell>
          <cell r="EB1294">
            <v>336282.99517100397</v>
          </cell>
          <cell r="EC1294">
            <v>336282.99517100397</v>
          </cell>
          <cell r="ED1294">
            <v>207854.25</v>
          </cell>
          <cell r="EE1294">
            <v>0</v>
          </cell>
          <cell r="EF1294">
            <v>343952.9916728618</v>
          </cell>
          <cell r="EG1294">
            <v>343952.9916728618</v>
          </cell>
          <cell r="EH1294">
            <v>0</v>
          </cell>
          <cell r="EI1294">
            <v>212131.52492667199</v>
          </cell>
          <cell r="EJ1294">
            <v>212131.52492667199</v>
          </cell>
          <cell r="EK1294">
            <v>207854.31770841923</v>
          </cell>
          <cell r="EL1294">
            <v>207854.31770841923</v>
          </cell>
          <cell r="EM1294">
            <v>188417</v>
          </cell>
          <cell r="EN1294">
            <v>0</v>
          </cell>
          <cell r="EO1294">
            <v>0</v>
          </cell>
          <cell r="EP1294">
            <v>188417</v>
          </cell>
          <cell r="EQ1294">
            <v>188417.1143398144</v>
          </cell>
          <cell r="ER1294">
            <v>188417.1143398144</v>
          </cell>
          <cell r="ES1294">
            <v>188417</v>
          </cell>
          <cell r="ET1294">
            <v>188417</v>
          </cell>
          <cell r="EU1294">
            <v>188417</v>
          </cell>
          <cell r="EV1294">
            <v>188417</v>
          </cell>
          <cell r="EW1294">
            <v>188417</v>
          </cell>
          <cell r="EX1294">
            <v>188417</v>
          </cell>
          <cell r="EY1294">
            <v>188417</v>
          </cell>
          <cell r="EZ1294">
            <v>188417</v>
          </cell>
          <cell r="FA1294">
            <v>188417</v>
          </cell>
          <cell r="FB1294">
            <v>188417</v>
          </cell>
          <cell r="FC1294">
            <v>188417</v>
          </cell>
          <cell r="FD1294">
            <v>188417</v>
          </cell>
          <cell r="FE1294">
            <v>188417</v>
          </cell>
          <cell r="FF1294">
            <v>188417</v>
          </cell>
          <cell r="FG1294">
            <v>188417</v>
          </cell>
          <cell r="FH1294">
            <v>188417</v>
          </cell>
          <cell r="FI1294">
            <v>188417</v>
          </cell>
          <cell r="FJ1294">
            <v>188417</v>
          </cell>
          <cell r="FK1294">
            <v>188417</v>
          </cell>
          <cell r="FL1294">
            <v>188417</v>
          </cell>
          <cell r="FM1294">
            <v>188417</v>
          </cell>
          <cell r="FN1294">
            <v>188417</v>
          </cell>
          <cell r="FO1294">
            <v>188417</v>
          </cell>
          <cell r="FP1294">
            <v>188417</v>
          </cell>
          <cell r="FQ1294">
            <v>188417</v>
          </cell>
          <cell r="FR1294">
            <v>188417</v>
          </cell>
          <cell r="FS1294">
            <v>188417</v>
          </cell>
          <cell r="FT1294">
            <v>188417</v>
          </cell>
          <cell r="FU1294">
            <v>188417</v>
          </cell>
          <cell r="FV1294">
            <v>188417</v>
          </cell>
          <cell r="FW1294">
            <v>188417</v>
          </cell>
          <cell r="FX1294">
            <v>188417</v>
          </cell>
          <cell r="FY1294">
            <v>188417</v>
          </cell>
          <cell r="FZ1294">
            <v>188417</v>
          </cell>
          <cell r="GA1294">
            <v>188417</v>
          </cell>
          <cell r="GB1294">
            <v>188417</v>
          </cell>
          <cell r="GC1294">
            <v>188417</v>
          </cell>
          <cell r="GD1294">
            <v>188417</v>
          </cell>
          <cell r="GE1294">
            <v>188417</v>
          </cell>
          <cell r="GF1294">
            <v>188417</v>
          </cell>
          <cell r="GG1294">
            <v>188417</v>
          </cell>
          <cell r="GH1294">
            <v>188417</v>
          </cell>
          <cell r="GI1294">
            <v>188417</v>
          </cell>
          <cell r="GJ1294">
            <v>188417</v>
          </cell>
          <cell r="GK1294">
            <v>188417</v>
          </cell>
          <cell r="GL1294">
            <v>188417</v>
          </cell>
          <cell r="GM1294">
            <v>188417</v>
          </cell>
          <cell r="GN1294">
            <v>188417</v>
          </cell>
          <cell r="GO1294">
            <v>188417</v>
          </cell>
          <cell r="GP1294">
            <v>188417</v>
          </cell>
          <cell r="GQ1294">
            <v>188417</v>
          </cell>
          <cell r="GR1294">
            <v>188417</v>
          </cell>
          <cell r="GS1294">
            <v>188417</v>
          </cell>
          <cell r="GT1294">
            <v>188417</v>
          </cell>
          <cell r="GU1294">
            <v>188417</v>
          </cell>
          <cell r="GV1294">
            <v>0</v>
          </cell>
          <cell r="GW1294">
            <v>0</v>
          </cell>
          <cell r="GX1294">
            <v>188417</v>
          </cell>
          <cell r="GY1294">
            <v>188417</v>
          </cell>
          <cell r="GZ1294">
            <v>188417</v>
          </cell>
          <cell r="HA1294">
            <v>188417</v>
          </cell>
          <cell r="HB1294">
            <v>188417</v>
          </cell>
          <cell r="HC1294">
            <v>188417</v>
          </cell>
          <cell r="HD1294">
            <v>188417</v>
          </cell>
          <cell r="HE1294">
            <v>188417</v>
          </cell>
          <cell r="HF1294">
            <v>188417</v>
          </cell>
          <cell r="HG1294">
            <v>188417</v>
          </cell>
          <cell r="HH1294"/>
          <cell r="HI1294"/>
          <cell r="HJ1294">
            <v>0</v>
          </cell>
          <cell r="HK1294">
            <v>0</v>
          </cell>
          <cell r="HL1294">
            <v>0</v>
          </cell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U1294"/>
          <cell r="HV1294"/>
          <cell r="HW1294"/>
          <cell r="HX1294"/>
          <cell r="HY1294"/>
          <cell r="HZ1294"/>
          <cell r="IA1294"/>
          <cell r="IB1294"/>
          <cell r="IC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>
            <v>188417</v>
          </cell>
          <cell r="IK1294">
            <v>188417</v>
          </cell>
          <cell r="IL1294">
            <v>188417</v>
          </cell>
          <cell r="IM1294">
            <v>188417</v>
          </cell>
          <cell r="IN1294">
            <v>188417</v>
          </cell>
          <cell r="IO1294">
            <v>188417</v>
          </cell>
          <cell r="IP1294">
            <v>188417</v>
          </cell>
          <cell r="IQ1294">
            <v>188417</v>
          </cell>
          <cell r="IR1294"/>
          <cell r="IS1294"/>
          <cell r="IT1294"/>
          <cell r="IU1294"/>
          <cell r="IV1294"/>
          <cell r="IW1294"/>
          <cell r="IX1294"/>
          <cell r="IY1294"/>
          <cell r="IZ1294"/>
          <cell r="JA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>
            <v>188417</v>
          </cell>
          <cell r="M1295">
            <v>188417</v>
          </cell>
          <cell r="N1295">
            <v>188417</v>
          </cell>
          <cell r="O1295">
            <v>188417</v>
          </cell>
          <cell r="P1295">
            <v>188417</v>
          </cell>
          <cell r="Q1295">
            <v>188417</v>
          </cell>
          <cell r="R1295">
            <v>188417</v>
          </cell>
          <cell r="S1295">
            <v>188417</v>
          </cell>
          <cell r="T1295">
            <v>188417</v>
          </cell>
          <cell r="U1295">
            <v>188417</v>
          </cell>
          <cell r="V1295">
            <v>188417</v>
          </cell>
          <cell r="W1295">
            <v>188417</v>
          </cell>
          <cell r="X1295">
            <v>188417</v>
          </cell>
          <cell r="Y1295">
            <v>188417</v>
          </cell>
          <cell r="Z1295">
            <v>188417</v>
          </cell>
          <cell r="AA1295">
            <v>188417</v>
          </cell>
          <cell r="AB1295">
            <v>188417</v>
          </cell>
          <cell r="AC1295">
            <v>188417</v>
          </cell>
          <cell r="AD1295">
            <v>188417</v>
          </cell>
          <cell r="AE1295">
            <v>188417</v>
          </cell>
          <cell r="AF1295">
            <v>188417</v>
          </cell>
          <cell r="AG1295">
            <v>188417</v>
          </cell>
          <cell r="AH1295">
            <v>188417</v>
          </cell>
          <cell r="AI1295">
            <v>188417</v>
          </cell>
          <cell r="AJ1295">
            <v>188417</v>
          </cell>
          <cell r="AK1295">
            <v>0</v>
          </cell>
          <cell r="AL1295">
            <v>188417</v>
          </cell>
          <cell r="AM1295">
            <v>188417</v>
          </cell>
          <cell r="AN1295">
            <v>188417</v>
          </cell>
          <cell r="AO1295">
            <v>188417</v>
          </cell>
          <cell r="AP1295">
            <v>188417</v>
          </cell>
          <cell r="AQ1295">
            <v>0</v>
          </cell>
          <cell r="AR1295">
            <v>188417</v>
          </cell>
          <cell r="AS1295">
            <v>188417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  <cell r="FT1295">
            <v>0</v>
          </cell>
          <cell r="FU1295">
            <v>0</v>
          </cell>
          <cell r="FV1295">
            <v>0</v>
          </cell>
          <cell r="FW1295">
            <v>0</v>
          </cell>
          <cell r="FX1295">
            <v>0</v>
          </cell>
          <cell r="FY1295">
            <v>0</v>
          </cell>
          <cell r="FZ1295">
            <v>0</v>
          </cell>
          <cell r="GA1295">
            <v>0</v>
          </cell>
          <cell r="GB1295">
            <v>0</v>
          </cell>
          <cell r="GC1295">
            <v>0</v>
          </cell>
          <cell r="GD1295">
            <v>0</v>
          </cell>
          <cell r="GE1295">
            <v>0</v>
          </cell>
          <cell r="GF1295">
            <v>0</v>
          </cell>
          <cell r="GG1295">
            <v>0</v>
          </cell>
          <cell r="GH1295">
            <v>0</v>
          </cell>
          <cell r="GI1295">
            <v>0</v>
          </cell>
          <cell r="GJ1295">
            <v>0</v>
          </cell>
          <cell r="GK1295">
            <v>0</v>
          </cell>
          <cell r="GL1295">
            <v>0</v>
          </cell>
          <cell r="GM1295">
            <v>0</v>
          </cell>
          <cell r="GN1295">
            <v>0</v>
          </cell>
          <cell r="GO1295">
            <v>0</v>
          </cell>
          <cell r="GP1295">
            <v>0</v>
          </cell>
          <cell r="GQ1295">
            <v>0</v>
          </cell>
          <cell r="GR1295">
            <v>0</v>
          </cell>
          <cell r="GS1295">
            <v>0</v>
          </cell>
          <cell r="GT1295">
            <v>0</v>
          </cell>
          <cell r="GU1295">
            <v>0</v>
          </cell>
          <cell r="GV1295">
            <v>0</v>
          </cell>
          <cell r="GW1295">
            <v>0</v>
          </cell>
          <cell r="GX1295">
            <v>0</v>
          </cell>
          <cell r="GY1295">
            <v>0</v>
          </cell>
          <cell r="GZ1295">
            <v>0</v>
          </cell>
          <cell r="HA1295">
            <v>0</v>
          </cell>
          <cell r="HB1295">
            <v>0</v>
          </cell>
          <cell r="HC1295">
            <v>0</v>
          </cell>
          <cell r="HD1295">
            <v>0</v>
          </cell>
          <cell r="HE1295">
            <v>0</v>
          </cell>
          <cell r="HF1295">
            <v>0</v>
          </cell>
          <cell r="HG1295">
            <v>0</v>
          </cell>
          <cell r="HH1295"/>
          <cell r="HI1295"/>
          <cell r="HJ1295">
            <v>0</v>
          </cell>
          <cell r="HK1295">
            <v>0</v>
          </cell>
          <cell r="HL1295">
            <v>0</v>
          </cell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U1295"/>
          <cell r="HV1295"/>
          <cell r="HW1295"/>
          <cell r="HX1295"/>
          <cell r="HY1295"/>
          <cell r="HZ1295"/>
          <cell r="IA1295"/>
          <cell r="IB1295"/>
          <cell r="IC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>
            <v>0</v>
          </cell>
          <cell r="IK1295">
            <v>0</v>
          </cell>
          <cell r="IL1295">
            <v>0</v>
          </cell>
          <cell r="IM1295">
            <v>0</v>
          </cell>
          <cell r="IN1295">
            <v>0</v>
          </cell>
          <cell r="IO1295">
            <v>0</v>
          </cell>
          <cell r="IP1295">
            <v>0</v>
          </cell>
          <cell r="IQ1295">
            <v>0</v>
          </cell>
          <cell r="IR1295"/>
          <cell r="IS1295"/>
          <cell r="IT1295"/>
          <cell r="IU1295"/>
          <cell r="IV1295"/>
          <cell r="IW1295"/>
          <cell r="IX1295"/>
          <cell r="IY1295"/>
          <cell r="IZ1295"/>
          <cell r="JA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  <cell r="FT1296">
            <v>0</v>
          </cell>
          <cell r="FU1296">
            <v>0</v>
          </cell>
          <cell r="FV1296">
            <v>0</v>
          </cell>
          <cell r="FW1296">
            <v>0</v>
          </cell>
          <cell r="FX1296">
            <v>0</v>
          </cell>
          <cell r="FY1296">
            <v>0</v>
          </cell>
          <cell r="FZ1296">
            <v>0</v>
          </cell>
          <cell r="GA1296">
            <v>0</v>
          </cell>
          <cell r="GB1296">
            <v>0</v>
          </cell>
          <cell r="GC1296">
            <v>0</v>
          </cell>
          <cell r="GD1296">
            <v>0</v>
          </cell>
          <cell r="GE1296">
            <v>0</v>
          </cell>
          <cell r="GF1296">
            <v>0</v>
          </cell>
          <cell r="GG1296">
            <v>0</v>
          </cell>
          <cell r="GH1296">
            <v>0</v>
          </cell>
          <cell r="GI1296">
            <v>0</v>
          </cell>
          <cell r="GJ1296">
            <v>0</v>
          </cell>
          <cell r="GK1296">
            <v>0</v>
          </cell>
          <cell r="GL1296">
            <v>0</v>
          </cell>
          <cell r="GM1296">
            <v>0</v>
          </cell>
          <cell r="GN1296">
            <v>0</v>
          </cell>
          <cell r="GO1296">
            <v>0</v>
          </cell>
          <cell r="GP1296">
            <v>0</v>
          </cell>
          <cell r="GQ1296">
            <v>0</v>
          </cell>
          <cell r="GR1296">
            <v>0</v>
          </cell>
          <cell r="GS1296">
            <v>0</v>
          </cell>
          <cell r="GT1296">
            <v>0</v>
          </cell>
          <cell r="GU1296">
            <v>0</v>
          </cell>
          <cell r="GV1296">
            <v>0</v>
          </cell>
          <cell r="GW1296">
            <v>0</v>
          </cell>
          <cell r="GX1296">
            <v>0</v>
          </cell>
          <cell r="GY1296">
            <v>0</v>
          </cell>
          <cell r="GZ1296">
            <v>0</v>
          </cell>
          <cell r="HA1296">
            <v>0</v>
          </cell>
          <cell r="HB1296">
            <v>0</v>
          </cell>
          <cell r="HC1296">
            <v>0</v>
          </cell>
          <cell r="HD1296">
            <v>0</v>
          </cell>
          <cell r="HE1296">
            <v>0</v>
          </cell>
          <cell r="HF1296">
            <v>0</v>
          </cell>
          <cell r="HG1296">
            <v>0</v>
          </cell>
          <cell r="HH1296"/>
          <cell r="HI1296"/>
          <cell r="HJ1296">
            <v>0</v>
          </cell>
          <cell r="HK1296">
            <v>0</v>
          </cell>
          <cell r="HL1296">
            <v>0</v>
          </cell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U1296"/>
          <cell r="HV1296"/>
          <cell r="HW1296"/>
          <cell r="HX1296"/>
          <cell r="HY1296"/>
          <cell r="HZ1296"/>
          <cell r="IA1296"/>
          <cell r="IB1296"/>
          <cell r="IC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>
            <v>0</v>
          </cell>
          <cell r="IK1296">
            <v>0</v>
          </cell>
          <cell r="IL1296">
            <v>0</v>
          </cell>
          <cell r="IM1296">
            <v>0</v>
          </cell>
          <cell r="IN1296">
            <v>0</v>
          </cell>
          <cell r="IO1296">
            <v>0</v>
          </cell>
          <cell r="IP1296">
            <v>0</v>
          </cell>
          <cell r="IQ1296">
            <v>0</v>
          </cell>
          <cell r="IR1296"/>
          <cell r="IS1296"/>
          <cell r="IT1296"/>
          <cell r="IU1296"/>
          <cell r="IV1296"/>
          <cell r="IW1296"/>
          <cell r="IX1296"/>
          <cell r="IY1296"/>
          <cell r="IZ1296"/>
          <cell r="JA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141925.02890007</v>
          </cell>
          <cell r="AR1297">
            <v>0</v>
          </cell>
          <cell r="AS1297">
            <v>0</v>
          </cell>
          <cell r="AT1297">
            <v>141925.02890007</v>
          </cell>
          <cell r="AU1297">
            <v>141925</v>
          </cell>
          <cell r="AV1297">
            <v>141925</v>
          </cell>
          <cell r="AW1297">
            <v>143465.29130700001</v>
          </cell>
          <cell r="AX1297">
            <v>141925</v>
          </cell>
          <cell r="AY1297">
            <v>143465.29130700001</v>
          </cell>
          <cell r="AZ1297">
            <v>143465.29130700001</v>
          </cell>
          <cell r="BA1297">
            <v>135792.24096788999</v>
          </cell>
          <cell r="BB1297">
            <v>141925.02890007</v>
          </cell>
          <cell r="BC1297">
            <v>141925.02890007</v>
          </cell>
          <cell r="BD1297">
            <v>135792.24096788999</v>
          </cell>
          <cell r="BE1297">
            <v>135792.125</v>
          </cell>
          <cell r="BF1297">
            <v>135792.125</v>
          </cell>
          <cell r="BG1297">
            <v>135792.125</v>
          </cell>
          <cell r="BH1297">
            <v>143465.29130700001</v>
          </cell>
          <cell r="BI1297">
            <v>143465.29130700001</v>
          </cell>
          <cell r="BJ1297">
            <v>134891.58535476</v>
          </cell>
          <cell r="BK1297">
            <v>131508.36290708999</v>
          </cell>
          <cell r="BL1297">
            <v>135792.24096788999</v>
          </cell>
          <cell r="BM1297">
            <v>135792.24096788999</v>
          </cell>
          <cell r="BN1297">
            <v>135746.12978043</v>
          </cell>
          <cell r="BO1297">
            <v>131391.75650342001</v>
          </cell>
          <cell r="BP1297">
            <v>130941.24700179999</v>
          </cell>
          <cell r="BQ1297">
            <v>134551.19284539999</v>
          </cell>
          <cell r="BR1297">
            <v>129429.765612</v>
          </cell>
          <cell r="BS1297">
            <v>130941.24700179999</v>
          </cell>
          <cell r="BT1297">
            <v>131508.36290708999</v>
          </cell>
          <cell r="BU1297">
            <v>134891.58535476</v>
          </cell>
          <cell r="BV1297">
            <v>134891.58535476</v>
          </cell>
          <cell r="BW1297">
            <v>129638.87832854998</v>
          </cell>
          <cell r="BX1297">
            <v>132509.95924033999</v>
          </cell>
          <cell r="BY1297">
            <v>135746.12978043</v>
          </cell>
          <cell r="BZ1297">
            <v>131391.75650342001</v>
          </cell>
          <cell r="CA1297">
            <v>130941.24700179999</v>
          </cell>
          <cell r="CB1297">
            <v>134551.19284539999</v>
          </cell>
          <cell r="CC1297">
            <v>129429.765612</v>
          </cell>
          <cell r="CD1297">
            <v>129429.765612</v>
          </cell>
          <cell r="CE1297">
            <v>129638.87832854998</v>
          </cell>
          <cell r="CF1297">
            <v>132509.95924033999</v>
          </cell>
          <cell r="CG1297">
            <v>142541.49980409999</v>
          </cell>
          <cell r="CH1297">
            <v>142541.49980409999</v>
          </cell>
          <cell r="CI1297">
            <v>136639.45518958001</v>
          </cell>
          <cell r="CJ1297">
            <v>141537.02503582998</v>
          </cell>
          <cell r="CK1297">
            <v>141537.02503582998</v>
          </cell>
          <cell r="CL1297">
            <v>130443.77885505999</v>
          </cell>
          <cell r="CM1297">
            <v>130040.22799856</v>
          </cell>
          <cell r="CN1297">
            <v>131911.97024389001</v>
          </cell>
          <cell r="CO1297">
            <v>129737.19799176999</v>
          </cell>
          <cell r="CP1297">
            <v>129737.19799176999</v>
          </cell>
          <cell r="CQ1297">
            <v>133542.5474026</v>
          </cell>
          <cell r="CR1297">
            <v>136167.56582876999</v>
          </cell>
          <cell r="CS1297">
            <v>183869.07352000001</v>
          </cell>
          <cell r="CT1297">
            <v>136639.45518958001</v>
          </cell>
          <cell r="CU1297">
            <v>142967.79625432999</v>
          </cell>
          <cell r="CV1297">
            <v>130761.18439244</v>
          </cell>
          <cell r="CW1297">
            <v>128574.50192321</v>
          </cell>
          <cell r="CX1297">
            <v>130380.67451451</v>
          </cell>
          <cell r="CY1297">
            <v>130380.67451451</v>
          </cell>
          <cell r="CZ1297">
            <v>136580.20130615</v>
          </cell>
          <cell r="DA1297">
            <v>140749.39021254997</v>
          </cell>
          <cell r="DB1297">
            <v>139242.34264724</v>
          </cell>
          <cell r="DC1297">
            <v>137203.43793548</v>
          </cell>
          <cell r="DD1297">
            <v>137948.75184272</v>
          </cell>
          <cell r="DE1297">
            <v>137948.75184272</v>
          </cell>
          <cell r="DF1297">
            <v>141516.12118608999</v>
          </cell>
          <cell r="DG1297">
            <v>141516.12118608999</v>
          </cell>
          <cell r="DH1297">
            <v>145938.03147483</v>
          </cell>
          <cell r="DI1297">
            <v>142669.78715745002</v>
          </cell>
          <cell r="DJ1297">
            <v>142337.82262979998</v>
          </cell>
          <cell r="DK1297">
            <v>137461.15663329</v>
          </cell>
          <cell r="DL1297">
            <v>137461.15663329</v>
          </cell>
          <cell r="DM1297">
            <v>160170.38593339</v>
          </cell>
          <cell r="DN1297">
            <v>155970.49923196001</v>
          </cell>
          <cell r="DO1297">
            <v>165482.532278</v>
          </cell>
          <cell r="DP1297">
            <v>128540.94851934</v>
          </cell>
          <cell r="DQ1297">
            <v>137284.82278742001</v>
          </cell>
          <cell r="DR1297">
            <v>163386.51538944</v>
          </cell>
          <cell r="DS1297">
            <v>181633.85587703998</v>
          </cell>
          <cell r="DT1297">
            <v>181633.85587703998</v>
          </cell>
          <cell r="DU1297">
            <v>182465.55195168999</v>
          </cell>
          <cell r="DV1297">
            <v>137284.75</v>
          </cell>
          <cell r="DW1297">
            <v>165482.532278</v>
          </cell>
          <cell r="DX1297">
            <v>160170.38593339</v>
          </cell>
          <cell r="DY1297">
            <v>155970.49923196001</v>
          </cell>
          <cell r="DZ1297">
            <v>155970.49923196001</v>
          </cell>
          <cell r="EA1297">
            <v>128540.94851934</v>
          </cell>
          <cell r="EB1297">
            <v>137284.82278742001</v>
          </cell>
          <cell r="EC1297">
            <v>137284.82278742001</v>
          </cell>
          <cell r="ED1297">
            <v>144435.875</v>
          </cell>
          <cell r="EE1297">
            <v>139968.38119481</v>
          </cell>
          <cell r="EF1297">
            <v>182465.55195168999</v>
          </cell>
          <cell r="EG1297">
            <v>182465.55195168999</v>
          </cell>
          <cell r="EH1297">
            <v>139968.375</v>
          </cell>
          <cell r="EI1297">
            <v>145858.07442731</v>
          </cell>
          <cell r="EJ1297">
            <v>145858.07442731</v>
          </cell>
          <cell r="EK1297">
            <v>144435.98122498998</v>
          </cell>
          <cell r="EL1297">
            <v>144435.98122498998</v>
          </cell>
          <cell r="EM1297">
            <v>130998.1875</v>
          </cell>
          <cell r="EN1297">
            <v>139968.38119481</v>
          </cell>
          <cell r="EO1297">
            <v>139968.38119481</v>
          </cell>
          <cell r="EP1297">
            <v>130998.1875</v>
          </cell>
          <cell r="EQ1297">
            <v>130998.19992616</v>
          </cell>
          <cell r="ER1297">
            <v>130998.19992616</v>
          </cell>
          <cell r="ES1297">
            <v>130998.1875</v>
          </cell>
          <cell r="ET1297">
            <v>130998.1875</v>
          </cell>
          <cell r="EU1297">
            <v>130998.1875</v>
          </cell>
          <cell r="EV1297">
            <v>130998.1875</v>
          </cell>
          <cell r="EW1297">
            <v>130998.1875</v>
          </cell>
          <cell r="EX1297">
            <v>130998.1875</v>
          </cell>
          <cell r="EY1297">
            <v>130998.1875</v>
          </cell>
          <cell r="EZ1297">
            <v>130998.1875</v>
          </cell>
          <cell r="FA1297">
            <v>130998.1875</v>
          </cell>
          <cell r="FB1297">
            <v>130998.1875</v>
          </cell>
          <cell r="FC1297">
            <v>130998.1875</v>
          </cell>
          <cell r="FD1297">
            <v>130998.1875</v>
          </cell>
          <cell r="FE1297">
            <v>130998.1875</v>
          </cell>
          <cell r="FF1297">
            <v>130998.1875</v>
          </cell>
          <cell r="FG1297">
            <v>130998.1875</v>
          </cell>
          <cell r="FH1297">
            <v>130998.1875</v>
          </cell>
          <cell r="FI1297">
            <v>130998.1875</v>
          </cell>
          <cell r="FJ1297">
            <v>130998.1875</v>
          </cell>
          <cell r="FK1297">
            <v>130998.1875</v>
          </cell>
          <cell r="FL1297">
            <v>130998.1875</v>
          </cell>
          <cell r="FM1297">
            <v>130998.1875</v>
          </cell>
          <cell r="FN1297">
            <v>130998.1875</v>
          </cell>
          <cell r="FO1297">
            <v>130998.1875</v>
          </cell>
          <cell r="FP1297">
            <v>130998.1875</v>
          </cell>
          <cell r="FQ1297">
            <v>130998.1875</v>
          </cell>
          <cell r="FR1297">
            <v>130998.1875</v>
          </cell>
          <cell r="FS1297">
            <v>130998.1875</v>
          </cell>
          <cell r="FT1297">
            <v>130998.1875</v>
          </cell>
          <cell r="FU1297">
            <v>130998.1875</v>
          </cell>
          <cell r="FV1297">
            <v>130998.1875</v>
          </cell>
          <cell r="FW1297">
            <v>130998.1875</v>
          </cell>
          <cell r="FX1297">
            <v>130998.1875</v>
          </cell>
          <cell r="FY1297">
            <v>130998.1875</v>
          </cell>
          <cell r="FZ1297">
            <v>130998.1875</v>
          </cell>
          <cell r="GA1297">
            <v>130998.1875</v>
          </cell>
          <cell r="GB1297">
            <v>130998.1875</v>
          </cell>
          <cell r="GC1297">
            <v>130998.1875</v>
          </cell>
          <cell r="GD1297">
            <v>130998.1875</v>
          </cell>
          <cell r="GE1297">
            <v>130998.1875</v>
          </cell>
          <cell r="GF1297">
            <v>130998.1875</v>
          </cell>
          <cell r="GG1297">
            <v>130998.1875</v>
          </cell>
          <cell r="GH1297">
            <v>130998.1875</v>
          </cell>
          <cell r="GI1297">
            <v>130998.1875</v>
          </cell>
          <cell r="GJ1297">
            <v>130998.1875</v>
          </cell>
          <cell r="GK1297">
            <v>130998.1875</v>
          </cell>
          <cell r="GL1297">
            <v>130998.1875</v>
          </cell>
          <cell r="GM1297">
            <v>130998.1875</v>
          </cell>
          <cell r="GN1297">
            <v>130998.1875</v>
          </cell>
          <cell r="GO1297">
            <v>130998.1875</v>
          </cell>
          <cell r="GP1297">
            <v>130998.1875</v>
          </cell>
          <cell r="GQ1297">
            <v>130998.1875</v>
          </cell>
          <cell r="GR1297">
            <v>130998.1875</v>
          </cell>
          <cell r="GS1297">
            <v>130998.1875</v>
          </cell>
          <cell r="GT1297">
            <v>130998.1875</v>
          </cell>
          <cell r="GU1297">
            <v>130998.1875</v>
          </cell>
          <cell r="GV1297">
            <v>0</v>
          </cell>
          <cell r="GW1297">
            <v>0</v>
          </cell>
          <cell r="GX1297">
            <v>130998.1875</v>
          </cell>
          <cell r="GY1297">
            <v>130998.1875</v>
          </cell>
          <cell r="GZ1297">
            <v>130998.1875</v>
          </cell>
          <cell r="HA1297">
            <v>130998.1875</v>
          </cell>
          <cell r="HB1297">
            <v>130998.1875</v>
          </cell>
          <cell r="HC1297">
            <v>130998.1875</v>
          </cell>
          <cell r="HD1297">
            <v>130998.1875</v>
          </cell>
          <cell r="HE1297">
            <v>130998.1875</v>
          </cell>
          <cell r="HF1297">
            <v>130998.1875</v>
          </cell>
          <cell r="HG1297">
            <v>130998.1875</v>
          </cell>
          <cell r="HH1297"/>
          <cell r="HI1297"/>
          <cell r="HJ1297">
            <v>0</v>
          </cell>
          <cell r="HK1297">
            <v>0</v>
          </cell>
          <cell r="HL1297">
            <v>0</v>
          </cell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U1297"/>
          <cell r="HV1297"/>
          <cell r="HW1297"/>
          <cell r="HX1297"/>
          <cell r="HY1297"/>
          <cell r="HZ1297"/>
          <cell r="IA1297"/>
          <cell r="IB1297"/>
          <cell r="IC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>
            <v>130998.1875</v>
          </cell>
          <cell r="IK1297">
            <v>130998.1875</v>
          </cell>
          <cell r="IL1297">
            <v>130998.1875</v>
          </cell>
          <cell r="IM1297">
            <v>130998.1875</v>
          </cell>
          <cell r="IN1297">
            <v>130998.1875</v>
          </cell>
          <cell r="IO1297">
            <v>130998.1875</v>
          </cell>
          <cell r="IP1297">
            <v>130998.1875</v>
          </cell>
          <cell r="IQ1297">
            <v>130998.1875</v>
          </cell>
          <cell r="IR1297"/>
          <cell r="IS1297"/>
          <cell r="IT1297"/>
          <cell r="IU1297"/>
          <cell r="IV1297"/>
          <cell r="IW1297"/>
          <cell r="IX1297"/>
          <cell r="IY1297"/>
          <cell r="IZ1297"/>
          <cell r="JA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>
            <v>0</v>
          </cell>
          <cell r="AL1298">
            <v>291405</v>
          </cell>
          <cell r="AM1298">
            <v>291405</v>
          </cell>
          <cell r="AN1298">
            <v>291405</v>
          </cell>
          <cell r="AO1298">
            <v>291405</v>
          </cell>
          <cell r="AP1298">
            <v>291405</v>
          </cell>
          <cell r="AQ1298">
            <v>291405</v>
          </cell>
          <cell r="AR1298">
            <v>291405</v>
          </cell>
          <cell r="AS1298">
            <v>291405</v>
          </cell>
          <cell r="AT1298">
            <v>152663.20000000001</v>
          </cell>
          <cell r="AU1298">
            <v>152663.125</v>
          </cell>
          <cell r="AV1298">
            <v>152663.125</v>
          </cell>
          <cell r="AW1298">
            <v>154320</v>
          </cell>
          <cell r="AX1298">
            <v>155416</v>
          </cell>
          <cell r="AY1298">
            <v>154320</v>
          </cell>
          <cell r="AZ1298">
            <v>154320</v>
          </cell>
          <cell r="BA1298">
            <v>146066.4</v>
          </cell>
          <cell r="BB1298">
            <v>152663.20000000001</v>
          </cell>
          <cell r="BC1298">
            <v>152663.20000000001</v>
          </cell>
          <cell r="BD1298">
            <v>146066.4</v>
          </cell>
          <cell r="BE1298">
            <v>146066.375</v>
          </cell>
          <cell r="BF1298">
            <v>146066.375</v>
          </cell>
          <cell r="BG1298">
            <v>146066.375</v>
          </cell>
          <cell r="BH1298">
            <v>154320</v>
          </cell>
          <cell r="BI1298">
            <v>155416</v>
          </cell>
          <cell r="BJ1298">
            <v>155416</v>
          </cell>
          <cell r="BK1298">
            <v>146500</v>
          </cell>
          <cell r="BL1298">
            <v>146066.4</v>
          </cell>
          <cell r="BM1298">
            <v>146066.4</v>
          </cell>
          <cell r="BN1298">
            <v>146016.79999999999</v>
          </cell>
          <cell r="BO1298">
            <v>143259.20000000001</v>
          </cell>
          <cell r="BP1298">
            <v>142768</v>
          </cell>
          <cell r="BQ1298">
            <v>146704</v>
          </cell>
          <cell r="BR1298">
            <v>141120</v>
          </cell>
          <cell r="BS1298">
            <v>142768</v>
          </cell>
          <cell r="BT1298">
            <v>141458.4</v>
          </cell>
          <cell r="BU1298">
            <v>145097.60000000001</v>
          </cell>
          <cell r="BV1298">
            <v>146500</v>
          </cell>
          <cell r="BW1298">
            <v>146500</v>
          </cell>
          <cell r="BX1298">
            <v>149719.20000000001</v>
          </cell>
          <cell r="BY1298">
            <v>146016.79999999999</v>
          </cell>
          <cell r="BZ1298">
            <v>143259.20000000001</v>
          </cell>
          <cell r="CA1298">
            <v>142768</v>
          </cell>
          <cell r="CB1298">
            <v>146704</v>
          </cell>
          <cell r="CC1298">
            <v>141120</v>
          </cell>
          <cell r="CD1298">
            <v>141120</v>
          </cell>
          <cell r="CE1298">
            <v>141348</v>
          </cell>
          <cell r="CF1298">
            <v>144478.39999999999</v>
          </cell>
          <cell r="CG1298">
            <v>155416</v>
          </cell>
          <cell r="CH1298">
            <v>155416</v>
          </cell>
          <cell r="CI1298">
            <v>149719.20000000001</v>
          </cell>
          <cell r="CJ1298">
            <v>154320.79999999999</v>
          </cell>
          <cell r="CK1298">
            <v>154320.79999999999</v>
          </cell>
          <cell r="CL1298">
            <v>142225.60000000001</v>
          </cell>
          <cell r="CM1298">
            <v>141785.60000000001</v>
          </cell>
          <cell r="CN1298">
            <v>143826.4</v>
          </cell>
          <cell r="CO1298">
            <v>141455.20000000001</v>
          </cell>
          <cell r="CP1298">
            <v>141455.20000000001</v>
          </cell>
          <cell r="CQ1298">
            <v>149648</v>
          </cell>
          <cell r="CR1298">
            <v>152589.6</v>
          </cell>
          <cell r="CS1298">
            <v>224576</v>
          </cell>
          <cell r="CT1298">
            <v>153118.39999999999</v>
          </cell>
          <cell r="CU1298">
            <v>155880.79999999999</v>
          </cell>
          <cell r="CV1298">
            <v>146531.20000000001</v>
          </cell>
          <cell r="CW1298">
            <v>144080.79999999999</v>
          </cell>
          <cell r="CX1298">
            <v>146104.79999999999</v>
          </cell>
          <cell r="CY1298">
            <v>146104.79999999999</v>
          </cell>
          <cell r="CZ1298">
            <v>153052</v>
          </cell>
          <cell r="DA1298">
            <v>157724</v>
          </cell>
          <cell r="DB1298">
            <v>156035.20000000001</v>
          </cell>
          <cell r="DC1298">
            <v>153750.39999999999</v>
          </cell>
          <cell r="DD1298">
            <v>154585.60000000001</v>
          </cell>
          <cell r="DE1298">
            <v>154585.60000000001</v>
          </cell>
          <cell r="DF1298">
            <v>158583.20000000001</v>
          </cell>
          <cell r="DG1298">
            <v>158583.20000000001</v>
          </cell>
          <cell r="DH1298">
            <v>163538.4</v>
          </cell>
          <cell r="DI1298">
            <v>159876</v>
          </cell>
          <cell r="DJ1298">
            <v>159504</v>
          </cell>
          <cell r="DK1298">
            <v>154039.20000000001</v>
          </cell>
          <cell r="DL1298">
            <v>154039.20000000001</v>
          </cell>
          <cell r="DM1298">
            <v>179487.2</v>
          </cell>
          <cell r="DN1298">
            <v>174780.79999999999</v>
          </cell>
          <cell r="DO1298">
            <v>185440</v>
          </cell>
          <cell r="DP1298">
            <v>144043.20000000001</v>
          </cell>
          <cell r="DQ1298">
            <v>153841.60000000001</v>
          </cell>
          <cell r="DR1298">
            <v>183091.20000000001</v>
          </cell>
          <cell r="DS1298">
            <v>203539.20000000001</v>
          </cell>
          <cell r="DT1298">
            <v>203539.20000000001</v>
          </cell>
          <cell r="DU1298">
            <v>204471.2</v>
          </cell>
          <cell r="DV1298">
            <v>153841.5</v>
          </cell>
          <cell r="DW1298">
            <v>185440</v>
          </cell>
          <cell r="DX1298">
            <v>179487.2</v>
          </cell>
          <cell r="DY1298">
            <v>174780.79999999999</v>
          </cell>
          <cell r="DZ1298">
            <v>174780.79999999999</v>
          </cell>
          <cell r="EA1298">
            <v>144043.20000000001</v>
          </cell>
          <cell r="EB1298">
            <v>153841.60000000001</v>
          </cell>
          <cell r="EC1298">
            <v>153841.60000000001</v>
          </cell>
          <cell r="ED1298">
            <v>161855.125</v>
          </cell>
          <cell r="EE1298">
            <v>156848.79999999999</v>
          </cell>
          <cell r="EF1298">
            <v>204471.2</v>
          </cell>
          <cell r="EG1298">
            <v>204471.2</v>
          </cell>
          <cell r="EH1298">
            <v>156848.75</v>
          </cell>
          <cell r="EI1298">
            <v>163448.79999999999</v>
          </cell>
          <cell r="EJ1298">
            <v>163448.79999999999</v>
          </cell>
          <cell r="EK1298">
            <v>161855.20000000001</v>
          </cell>
          <cell r="EL1298">
            <v>161855.20000000001</v>
          </cell>
          <cell r="EM1298">
            <v>146796.75</v>
          </cell>
          <cell r="EN1298">
            <v>156848.79999999999</v>
          </cell>
          <cell r="EO1298">
            <v>156848.79999999999</v>
          </cell>
          <cell r="EP1298">
            <v>146796.75</v>
          </cell>
          <cell r="EQ1298">
            <v>146796.79999999999</v>
          </cell>
          <cell r="ER1298">
            <v>146796.79999999999</v>
          </cell>
          <cell r="ES1298">
            <v>146796.75</v>
          </cell>
          <cell r="ET1298">
            <v>146796.75</v>
          </cell>
          <cell r="EU1298">
            <v>146796.75</v>
          </cell>
          <cell r="EV1298">
            <v>146796.75</v>
          </cell>
          <cell r="EW1298">
            <v>146796.75</v>
          </cell>
          <cell r="EX1298">
            <v>146796.75</v>
          </cell>
          <cell r="EY1298">
            <v>146796.75</v>
          </cell>
          <cell r="EZ1298">
            <v>146796.75</v>
          </cell>
          <cell r="FA1298">
            <v>146796.75</v>
          </cell>
          <cell r="FB1298">
            <v>146796.75</v>
          </cell>
          <cell r="FC1298">
            <v>146796.75</v>
          </cell>
          <cell r="FD1298">
            <v>146796.75</v>
          </cell>
          <cell r="FE1298">
            <v>146796.75</v>
          </cell>
          <cell r="FF1298">
            <v>146796.75</v>
          </cell>
          <cell r="FG1298">
            <v>146796.75</v>
          </cell>
          <cell r="FH1298">
            <v>146796.75</v>
          </cell>
          <cell r="FI1298">
            <v>146796.75</v>
          </cell>
          <cell r="FJ1298">
            <v>146796.75</v>
          </cell>
          <cell r="FK1298">
            <v>146796.75</v>
          </cell>
          <cell r="FL1298">
            <v>146796.75</v>
          </cell>
          <cell r="FM1298">
            <v>146796.75</v>
          </cell>
          <cell r="FN1298">
            <v>146796.75</v>
          </cell>
          <cell r="FO1298">
            <v>146796.75</v>
          </cell>
          <cell r="FP1298">
            <v>146796.75</v>
          </cell>
          <cell r="FQ1298">
            <v>146796.75</v>
          </cell>
          <cell r="FR1298">
            <v>146796.75</v>
          </cell>
          <cell r="FS1298">
            <v>146796.75</v>
          </cell>
          <cell r="FT1298">
            <v>146796.75</v>
          </cell>
          <cell r="FU1298">
            <v>146796.75</v>
          </cell>
          <cell r="FV1298">
            <v>146796.75</v>
          </cell>
          <cell r="FW1298">
            <v>146796.75</v>
          </cell>
          <cell r="FX1298">
            <v>146796.75</v>
          </cell>
          <cell r="FY1298">
            <v>146796.75</v>
          </cell>
          <cell r="FZ1298">
            <v>146796.75</v>
          </cell>
          <cell r="GA1298">
            <v>146796.75</v>
          </cell>
          <cell r="GB1298">
            <v>146796.75</v>
          </cell>
          <cell r="GC1298">
            <v>146796.75</v>
          </cell>
          <cell r="GD1298">
            <v>146796.75</v>
          </cell>
          <cell r="GE1298">
            <v>146796.75</v>
          </cell>
          <cell r="GF1298">
            <v>146796.75</v>
          </cell>
          <cell r="GG1298">
            <v>146796.75</v>
          </cell>
          <cell r="GH1298">
            <v>146796.75</v>
          </cell>
          <cell r="GI1298">
            <v>146796.75</v>
          </cell>
          <cell r="GJ1298">
            <v>146796.75</v>
          </cell>
          <cell r="GK1298">
            <v>146796.75</v>
          </cell>
          <cell r="GL1298">
            <v>146796.75</v>
          </cell>
          <cell r="GM1298">
            <v>146796.75</v>
          </cell>
          <cell r="GN1298">
            <v>146796.75</v>
          </cell>
          <cell r="GO1298">
            <v>146796.75</v>
          </cell>
          <cell r="GP1298">
            <v>146796.75</v>
          </cell>
          <cell r="GQ1298">
            <v>146796.75</v>
          </cell>
          <cell r="GR1298">
            <v>146796.75</v>
          </cell>
          <cell r="GS1298">
            <v>146796.75</v>
          </cell>
          <cell r="GT1298">
            <v>146796.75</v>
          </cell>
          <cell r="GU1298">
            <v>146796.75</v>
          </cell>
          <cell r="GV1298">
            <v>0</v>
          </cell>
          <cell r="GW1298">
            <v>0</v>
          </cell>
          <cell r="GX1298">
            <v>146796.75</v>
          </cell>
          <cell r="GY1298">
            <v>146796.75</v>
          </cell>
          <cell r="GZ1298">
            <v>146796.75</v>
          </cell>
          <cell r="HA1298">
            <v>146796.75</v>
          </cell>
          <cell r="HB1298">
            <v>146796.75</v>
          </cell>
          <cell r="HC1298">
            <v>146796.75</v>
          </cell>
          <cell r="HD1298">
            <v>146796.75</v>
          </cell>
          <cell r="HE1298">
            <v>146796.75</v>
          </cell>
          <cell r="HF1298">
            <v>146796.75</v>
          </cell>
          <cell r="HG1298">
            <v>146796.75</v>
          </cell>
          <cell r="HH1298"/>
          <cell r="HI1298"/>
          <cell r="HJ1298">
            <v>0</v>
          </cell>
          <cell r="HK1298">
            <v>0</v>
          </cell>
          <cell r="HL1298">
            <v>0</v>
          </cell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U1298"/>
          <cell r="HV1298"/>
          <cell r="HW1298"/>
          <cell r="HX1298"/>
          <cell r="HY1298"/>
          <cell r="HZ1298"/>
          <cell r="IA1298"/>
          <cell r="IB1298"/>
          <cell r="IC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>
            <v>146796.75</v>
          </cell>
          <cell r="IK1298">
            <v>146796.75</v>
          </cell>
          <cell r="IL1298">
            <v>146796.75</v>
          </cell>
          <cell r="IM1298">
            <v>146796.75</v>
          </cell>
          <cell r="IN1298">
            <v>146796.75</v>
          </cell>
          <cell r="IO1298">
            <v>146796.75</v>
          </cell>
          <cell r="IP1298">
            <v>146796.75</v>
          </cell>
          <cell r="IQ1298">
            <v>146796.75</v>
          </cell>
          <cell r="IR1298"/>
          <cell r="IS1298"/>
          <cell r="IT1298"/>
          <cell r="IU1298"/>
          <cell r="IV1298"/>
          <cell r="IW1298"/>
          <cell r="IX1298"/>
          <cell r="IY1298"/>
          <cell r="IZ1298"/>
          <cell r="JA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875</v>
          </cell>
          <cell r="AK1299">
            <v>0</v>
          </cell>
          <cell r="AL1299">
            <v>-139975.875</v>
          </cell>
          <cell r="AM1299">
            <v>-139975.875</v>
          </cell>
          <cell r="AN1299">
            <v>-139975.875</v>
          </cell>
          <cell r="AO1299">
            <v>-139975.9573759</v>
          </cell>
          <cell r="AP1299">
            <v>-139975.9573759</v>
          </cell>
          <cell r="AQ1299">
            <v>-139975.9573759</v>
          </cell>
          <cell r="AR1299">
            <v>-139975.9573759</v>
          </cell>
          <cell r="AS1299">
            <v>-139975.875</v>
          </cell>
          <cell r="AT1299">
            <v>-10738.171099929999</v>
          </cell>
          <cell r="AU1299">
            <v>-10738.1640625</v>
          </cell>
          <cell r="AV1299">
            <v>-10738.1640625</v>
          </cell>
          <cell r="AW1299">
            <v>-10854.708693</v>
          </cell>
          <cell r="AX1299">
            <v>-11085.610195899999</v>
          </cell>
          <cell r="AY1299">
            <v>-10854.708693</v>
          </cell>
          <cell r="AZ1299">
            <v>-10854.708693</v>
          </cell>
          <cell r="BA1299">
            <v>-10274.159032109999</v>
          </cell>
          <cell r="BB1299">
            <v>-10738.171099929999</v>
          </cell>
          <cell r="BC1299">
            <v>-10738.171099929999</v>
          </cell>
          <cell r="BD1299">
            <v>-10274.159032109999</v>
          </cell>
          <cell r="BE1299">
            <v>-10274.15625</v>
          </cell>
          <cell r="BF1299">
            <v>-10274.15625</v>
          </cell>
          <cell r="BG1299">
            <v>-10274.15625</v>
          </cell>
          <cell r="BH1299">
            <v>-10854.708693</v>
          </cell>
          <cell r="BI1299">
            <v>-11085.610195899999</v>
          </cell>
          <cell r="BJ1299">
            <v>-11085.610195899999</v>
          </cell>
          <cell r="BK1299">
            <v>-10304.65800625</v>
          </cell>
          <cell r="BL1299">
            <v>-10274.159032109999</v>
          </cell>
          <cell r="BM1299">
            <v>-10274.159032109999</v>
          </cell>
          <cell r="BN1299">
            <v>-10270.67021957</v>
          </cell>
          <cell r="BO1299">
            <v>-11867.443496579999</v>
          </cell>
          <cell r="BP1299">
            <v>-11826.7529982</v>
          </cell>
          <cell r="BQ1299">
            <v>-12152.807154600001</v>
          </cell>
          <cell r="BR1299">
            <v>-11690.234388000001</v>
          </cell>
          <cell r="BS1299">
            <v>-11826.7529982</v>
          </cell>
          <cell r="BT1299">
            <v>-9950.037092909999</v>
          </cell>
          <cell r="BU1299">
            <v>-10206.01464524</v>
          </cell>
          <cell r="BV1299">
            <v>-10304.65800625</v>
          </cell>
          <cell r="BW1299">
            <v>-10304.65800625</v>
          </cell>
          <cell r="BX1299">
            <v>-12402.58319433</v>
          </cell>
          <cell r="BY1299">
            <v>-10270.67021957</v>
          </cell>
          <cell r="BZ1299">
            <v>-11867.443496579999</v>
          </cell>
          <cell r="CA1299">
            <v>-11826.7529982</v>
          </cell>
          <cell r="CB1299">
            <v>-12152.807154600001</v>
          </cell>
          <cell r="CC1299">
            <v>-11690.234388000001</v>
          </cell>
          <cell r="CD1299">
            <v>-11690.234388000001</v>
          </cell>
          <cell r="CE1299">
            <v>-11709.121671449999</v>
          </cell>
          <cell r="CF1299">
            <v>-11968.440759659999</v>
          </cell>
          <cell r="CG1299">
            <v>-12874.5001959</v>
          </cell>
          <cell r="CH1299">
            <v>-12874.5001959</v>
          </cell>
          <cell r="CI1299">
            <v>-12402.58319433</v>
          </cell>
          <cell r="CJ1299">
            <v>-12783.774964169999</v>
          </cell>
          <cell r="CK1299">
            <v>-12783.774964169999</v>
          </cell>
          <cell r="CL1299">
            <v>-11781.821144940001</v>
          </cell>
          <cell r="CM1299">
            <v>-11745.372001439999</v>
          </cell>
          <cell r="CN1299">
            <v>-11914.429756109999</v>
          </cell>
          <cell r="CO1299">
            <v>-11718.00200823</v>
          </cell>
          <cell r="CP1299">
            <v>-11718.00200823</v>
          </cell>
          <cell r="CQ1299">
            <v>-16105.452597400001</v>
          </cell>
          <cell r="CR1299">
            <v>-16422.03417123</v>
          </cell>
          <cell r="CS1299">
            <v>-40706.926480000002</v>
          </cell>
          <cell r="CT1299">
            <v>-16478.944810419998</v>
          </cell>
          <cell r="CU1299">
            <v>-12913.003745669999</v>
          </cell>
          <cell r="CV1299">
            <v>-15770.015607560001</v>
          </cell>
          <cell r="CW1299">
            <v>-15506.298076789999</v>
          </cell>
          <cell r="CX1299">
            <v>-15724.12548549</v>
          </cell>
          <cell r="CY1299">
            <v>-15724.12548549</v>
          </cell>
          <cell r="CZ1299">
            <v>-16471.79869385</v>
          </cell>
          <cell r="DA1299">
            <v>-16974.609787449997</v>
          </cell>
          <cell r="DB1299">
            <v>-16792.857352760002</v>
          </cell>
          <cell r="DC1299">
            <v>-16546.962064520001</v>
          </cell>
          <cell r="DD1299">
            <v>-16636.848157279997</v>
          </cell>
          <cell r="DE1299">
            <v>-16636.848157279997</v>
          </cell>
          <cell r="DF1299">
            <v>-17067.07881391</v>
          </cell>
          <cell r="DG1299">
            <v>-17067.07881391</v>
          </cell>
          <cell r="DH1299">
            <v>-17600.368525170001</v>
          </cell>
          <cell r="DI1299">
            <v>-17206.212842549998</v>
          </cell>
          <cell r="DJ1299">
            <v>-17166.177370199999</v>
          </cell>
          <cell r="DK1299">
            <v>-16578.043366710001</v>
          </cell>
          <cell r="DL1299">
            <v>-16578.043366710001</v>
          </cell>
          <cell r="DM1299">
            <v>-19316.814066610001</v>
          </cell>
          <cell r="DN1299">
            <v>-18810.300768040001</v>
          </cell>
          <cell r="DO1299">
            <v>-19957.467722000001</v>
          </cell>
          <cell r="DP1299">
            <v>-15502.251480659999</v>
          </cell>
          <cell r="DQ1299">
            <v>-16556.77721258</v>
          </cell>
          <cell r="DR1299">
            <v>-19704.684610559998</v>
          </cell>
          <cell r="DS1299">
            <v>-21905.344122959999</v>
          </cell>
          <cell r="DT1299">
            <v>-21905.344122959999</v>
          </cell>
          <cell r="DU1299">
            <v>-22005.648048309999</v>
          </cell>
          <cell r="DV1299">
            <v>-16556.765625</v>
          </cell>
          <cell r="DW1299">
            <v>-19957.467722000001</v>
          </cell>
          <cell r="DX1299">
            <v>-19316.814066610001</v>
          </cell>
          <cell r="DY1299">
            <v>-18810.300768040001</v>
          </cell>
          <cell r="DZ1299">
            <v>-18810.300768040001</v>
          </cell>
          <cell r="EA1299">
            <v>-15502.251480659999</v>
          </cell>
          <cell r="EB1299">
            <v>-16556.77721258</v>
          </cell>
          <cell r="EC1299">
            <v>-16556.77721258</v>
          </cell>
          <cell r="ED1299">
            <v>-17419.21875</v>
          </cell>
          <cell r="EE1299">
            <v>-16880.418805189998</v>
          </cell>
          <cell r="EF1299">
            <v>-22005.648048309999</v>
          </cell>
          <cell r="EG1299">
            <v>-22005.648048309999</v>
          </cell>
          <cell r="EH1299">
            <v>-16880.40625</v>
          </cell>
          <cell r="EI1299">
            <v>-17590.72557269</v>
          </cell>
          <cell r="EJ1299">
            <v>-17590.72557269</v>
          </cell>
          <cell r="EK1299">
            <v>-17419.218775010002</v>
          </cell>
          <cell r="EL1299">
            <v>-17419.218775010002</v>
          </cell>
          <cell r="EM1299">
            <v>-15798.59375</v>
          </cell>
          <cell r="EN1299">
            <v>-16880.418805189998</v>
          </cell>
          <cell r="EO1299">
            <v>-16880.418805189998</v>
          </cell>
          <cell r="EP1299">
            <v>-15798.59375</v>
          </cell>
          <cell r="EQ1299">
            <v>-15798.60007384</v>
          </cell>
          <cell r="ER1299">
            <v>-15798.60007384</v>
          </cell>
          <cell r="ES1299">
            <v>-15798.59375</v>
          </cell>
          <cell r="ET1299">
            <v>-15798.59375</v>
          </cell>
          <cell r="EU1299">
            <v>-15798.59375</v>
          </cell>
          <cell r="EV1299">
            <v>-15798.59375</v>
          </cell>
          <cell r="EW1299">
            <v>-15798.59375</v>
          </cell>
          <cell r="EX1299">
            <v>-15798.59375</v>
          </cell>
          <cell r="EY1299">
            <v>-15798.59375</v>
          </cell>
          <cell r="EZ1299">
            <v>-15798.59375</v>
          </cell>
          <cell r="FA1299">
            <v>-15798.59375</v>
          </cell>
          <cell r="FB1299">
            <v>-15798.59375</v>
          </cell>
          <cell r="FC1299">
            <v>-15798.59375</v>
          </cell>
          <cell r="FD1299">
            <v>-15798.59375</v>
          </cell>
          <cell r="FE1299">
            <v>-15798.59375</v>
          </cell>
          <cell r="FF1299">
            <v>-15798.59375</v>
          </cell>
          <cell r="FG1299">
            <v>-15798.59375</v>
          </cell>
          <cell r="FH1299">
            <v>-15798.59375</v>
          </cell>
          <cell r="FI1299">
            <v>-15798.59375</v>
          </cell>
          <cell r="FJ1299">
            <v>-15798.59375</v>
          </cell>
          <cell r="FK1299">
            <v>-15798.59375</v>
          </cell>
          <cell r="FL1299">
            <v>-15798.59375</v>
          </cell>
          <cell r="FM1299">
            <v>-15798.59375</v>
          </cell>
          <cell r="FN1299">
            <v>-15798.59375</v>
          </cell>
          <cell r="FO1299">
            <v>-15798.59375</v>
          </cell>
          <cell r="FP1299">
            <v>-15798.59375</v>
          </cell>
          <cell r="FQ1299">
            <v>-15798.59375</v>
          </cell>
          <cell r="FR1299">
            <v>-15798.59375</v>
          </cell>
          <cell r="FS1299">
            <v>-15798.59375</v>
          </cell>
          <cell r="FT1299">
            <v>-15798.59375</v>
          </cell>
          <cell r="FU1299">
            <v>-15798.59375</v>
          </cell>
          <cell r="FV1299">
            <v>-15798.59375</v>
          </cell>
          <cell r="FW1299">
            <v>-15798.59375</v>
          </cell>
          <cell r="FX1299">
            <v>-15798.59375</v>
          </cell>
          <cell r="FY1299">
            <v>-15798.59375</v>
          </cell>
          <cell r="FZ1299">
            <v>-15798.59375</v>
          </cell>
          <cell r="GA1299">
            <v>-15798.59375</v>
          </cell>
          <cell r="GB1299">
            <v>-15798.59375</v>
          </cell>
          <cell r="GC1299">
            <v>-15798.59375</v>
          </cell>
          <cell r="GD1299">
            <v>-15798.59375</v>
          </cell>
          <cell r="GE1299">
            <v>-15798.59375</v>
          </cell>
          <cell r="GF1299">
            <v>-15798.59375</v>
          </cell>
          <cell r="GG1299">
            <v>-15798.59375</v>
          </cell>
          <cell r="GH1299">
            <v>-15798.59375</v>
          </cell>
          <cell r="GI1299">
            <v>-15798.59375</v>
          </cell>
          <cell r="GJ1299">
            <v>-15798.59375</v>
          </cell>
          <cell r="GK1299">
            <v>-15798.59375</v>
          </cell>
          <cell r="GL1299">
            <v>-15798.59375</v>
          </cell>
          <cell r="GM1299">
            <v>-15798.59375</v>
          </cell>
          <cell r="GN1299">
            <v>-15798.59375</v>
          </cell>
          <cell r="GO1299">
            <v>-15798.59375</v>
          </cell>
          <cell r="GP1299">
            <v>-15798.59375</v>
          </cell>
          <cell r="GQ1299">
            <v>-15798.59375</v>
          </cell>
          <cell r="GR1299">
            <v>-15798.59375</v>
          </cell>
          <cell r="GS1299">
            <v>-15798.59375</v>
          </cell>
          <cell r="GT1299">
            <v>-15798.59375</v>
          </cell>
          <cell r="GU1299">
            <v>-15798.59375</v>
          </cell>
          <cell r="GV1299">
            <v>0</v>
          </cell>
          <cell r="GW1299">
            <v>0</v>
          </cell>
          <cell r="GX1299">
            <v>-15798.59375</v>
          </cell>
          <cell r="GY1299">
            <v>-15798.59375</v>
          </cell>
          <cell r="GZ1299">
            <v>-15798.59375</v>
          </cell>
          <cell r="HA1299">
            <v>-15798.59375</v>
          </cell>
          <cell r="HB1299">
            <v>-15798.59375</v>
          </cell>
          <cell r="HC1299">
            <v>-15798.59375</v>
          </cell>
          <cell r="HD1299">
            <v>-15798.59375</v>
          </cell>
          <cell r="HE1299">
            <v>-15798.59375</v>
          </cell>
          <cell r="HF1299">
            <v>-15798.59375</v>
          </cell>
          <cell r="HG1299">
            <v>-15798.59375</v>
          </cell>
          <cell r="HH1299"/>
          <cell r="HI1299"/>
          <cell r="HJ1299">
            <v>0</v>
          </cell>
          <cell r="HK1299">
            <v>0</v>
          </cell>
          <cell r="HL1299">
            <v>0</v>
          </cell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U1299"/>
          <cell r="HV1299"/>
          <cell r="HW1299"/>
          <cell r="HX1299"/>
          <cell r="HY1299"/>
          <cell r="HZ1299"/>
          <cell r="IA1299"/>
          <cell r="IB1299"/>
          <cell r="IC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>
            <v>-15798.59375</v>
          </cell>
          <cell r="IK1299">
            <v>-15798.59375</v>
          </cell>
          <cell r="IL1299">
            <v>-15798.59375</v>
          </cell>
          <cell r="IM1299">
            <v>-15798.59375</v>
          </cell>
          <cell r="IN1299">
            <v>-15798.59375</v>
          </cell>
          <cell r="IO1299">
            <v>-15798.59375</v>
          </cell>
          <cell r="IP1299">
            <v>-15798.59375</v>
          </cell>
          <cell r="IQ1299">
            <v>-15798.59375</v>
          </cell>
          <cell r="IR1299"/>
          <cell r="IS1299"/>
          <cell r="IT1299"/>
          <cell r="IU1299"/>
          <cell r="IV1299"/>
          <cell r="IW1299"/>
          <cell r="IX1299"/>
          <cell r="IY1299"/>
          <cell r="IZ1299"/>
          <cell r="JA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>
            <v>-15798.59375</v>
          </cell>
          <cell r="M1300">
            <v>-15798.59375</v>
          </cell>
          <cell r="N1300">
            <v>-15798.59375</v>
          </cell>
          <cell r="O1300">
            <v>-15798.59375</v>
          </cell>
          <cell r="P1300">
            <v>-15798.59375</v>
          </cell>
          <cell r="Q1300">
            <v>-15798.59375</v>
          </cell>
          <cell r="R1300">
            <v>-15798.59375</v>
          </cell>
          <cell r="S1300">
            <v>-15798.59375</v>
          </cell>
          <cell r="T1300">
            <v>-15798.59375</v>
          </cell>
          <cell r="U1300">
            <v>-15798.59375</v>
          </cell>
          <cell r="V1300">
            <v>-15798.59375</v>
          </cell>
          <cell r="W1300">
            <v>-15798.59375</v>
          </cell>
          <cell r="X1300">
            <v>-15798.59375</v>
          </cell>
          <cell r="Y1300">
            <v>-15798.59375</v>
          </cell>
          <cell r="Z1300">
            <v>-15798.59375</v>
          </cell>
          <cell r="AA1300">
            <v>-15798.59375</v>
          </cell>
          <cell r="AB1300">
            <v>-15798.59375</v>
          </cell>
          <cell r="AC1300">
            <v>-15798.59375</v>
          </cell>
          <cell r="AD1300">
            <v>-15798.59375</v>
          </cell>
          <cell r="AE1300">
            <v>-15798.59375</v>
          </cell>
          <cell r="AF1300">
            <v>-15798.59375</v>
          </cell>
          <cell r="AG1300">
            <v>-15798.59375</v>
          </cell>
          <cell r="AH1300">
            <v>-15798.59375</v>
          </cell>
          <cell r="AI1300">
            <v>-15798.59375</v>
          </cell>
          <cell r="AJ1300">
            <v>-15798.59375</v>
          </cell>
          <cell r="AK1300">
            <v>0</v>
          </cell>
          <cell r="AL1300">
            <v>-15798.59375</v>
          </cell>
          <cell r="AM1300">
            <v>-15798.59375</v>
          </cell>
          <cell r="AN1300">
            <v>-15798.59375</v>
          </cell>
          <cell r="AO1300">
            <v>-15798.59375</v>
          </cell>
          <cell r="AP1300">
            <v>-15798.59375</v>
          </cell>
          <cell r="AQ1300">
            <v>-157467.75325686636</v>
          </cell>
          <cell r="AR1300">
            <v>-15798.59375</v>
          </cell>
          <cell r="AS1300">
            <v>-15798.59375</v>
          </cell>
          <cell r="AT1300">
            <v>-157467.75325686636</v>
          </cell>
          <cell r="AU1300">
            <v>-157467.75</v>
          </cell>
          <cell r="AV1300">
            <v>-157467.75</v>
          </cell>
          <cell r="AW1300">
            <v>-156246.46270913997</v>
          </cell>
          <cell r="AX1300">
            <v>-157467.75</v>
          </cell>
          <cell r="AY1300">
            <v>-156246.46270913997</v>
          </cell>
          <cell r="AZ1300">
            <v>-156246.46270913997</v>
          </cell>
          <cell r="BA1300">
            <v>-142947.09130089422</v>
          </cell>
          <cell r="BB1300">
            <v>-157467.75325686636</v>
          </cell>
          <cell r="BC1300">
            <v>-157467.75325686636</v>
          </cell>
          <cell r="BD1300">
            <v>-142947.09130089422</v>
          </cell>
          <cell r="BE1300">
            <v>-142947</v>
          </cell>
          <cell r="BF1300">
            <v>-142947</v>
          </cell>
          <cell r="BG1300">
            <v>-142947</v>
          </cell>
          <cell r="BH1300">
            <v>-156246.46270913997</v>
          </cell>
          <cell r="BI1300">
            <v>-156246.46270913997</v>
          </cell>
          <cell r="BJ1300">
            <v>-126905.7294551956</v>
          </cell>
          <cell r="BK1300">
            <v>-127977.2555609375</v>
          </cell>
          <cell r="BL1300">
            <v>-142947.09130089422</v>
          </cell>
          <cell r="BM1300">
            <v>-142947.09130089422</v>
          </cell>
          <cell r="BN1300">
            <v>-124972.0309417524</v>
          </cell>
          <cell r="BO1300">
            <v>-121215.204836383</v>
          </cell>
          <cell r="BP1300">
            <v>-121014.21888867399</v>
          </cell>
          <cell r="BQ1300">
            <v>-122303.607333206</v>
          </cell>
          <cell r="BR1300">
            <v>-117328.12900956</v>
          </cell>
          <cell r="BS1300">
            <v>-121014.21888867399</v>
          </cell>
          <cell r="BT1300">
            <v>-131440.70892429451</v>
          </cell>
          <cell r="BU1300">
            <v>-126905.7294551956</v>
          </cell>
          <cell r="BV1300">
            <v>-127977.2555609375</v>
          </cell>
          <cell r="BW1300">
            <v>-127977.2555609375</v>
          </cell>
          <cell r="BX1300">
            <v>-112125.23647175</v>
          </cell>
          <cell r="BY1300">
            <v>-124972.0309417524</v>
          </cell>
          <cell r="BZ1300">
            <v>-121215.204836383</v>
          </cell>
          <cell r="CA1300">
            <v>-121014.21888867399</v>
          </cell>
          <cell r="CB1300">
            <v>-122303.607333206</v>
          </cell>
          <cell r="CC1300">
            <v>-117328.12900956</v>
          </cell>
          <cell r="CD1300">
            <v>-117328.12900956</v>
          </cell>
          <cell r="CE1300">
            <v>-113653.1022570585</v>
          </cell>
          <cell r="CF1300">
            <v>-114260.2751982</v>
          </cell>
          <cell r="CG1300">
            <v>-120390.75397632</v>
          </cell>
          <cell r="CH1300">
            <v>-120390.75397632</v>
          </cell>
          <cell r="CI1300">
            <v>-112125.23647175</v>
          </cell>
          <cell r="CJ1300">
            <v>-115986.2841726983</v>
          </cell>
          <cell r="CK1300">
            <v>-115986.2841726983</v>
          </cell>
          <cell r="CL1300">
            <v>-106398.98236471</v>
          </cell>
          <cell r="CM1300">
            <v>-106074.67319366719</v>
          </cell>
          <cell r="CN1300">
            <v>-106897.05026131771</v>
          </cell>
          <cell r="CO1300">
            <v>-104465.37201627</v>
          </cell>
          <cell r="CP1300">
            <v>-104465.37201627</v>
          </cell>
          <cell r="CQ1300">
            <v>-110533.14788819</v>
          </cell>
          <cell r="CR1300">
            <v>-112711.6978642242</v>
          </cell>
          <cell r="CS1300">
            <v>6261.3123062159984</v>
          </cell>
          <cell r="CT1300">
            <v>-113113.40990424</v>
          </cell>
          <cell r="CU1300">
            <v>-117354.22563080789</v>
          </cell>
          <cell r="CV1300">
            <v>-108257.26840017362</v>
          </cell>
          <cell r="CW1300">
            <v>-106451.92922315201</v>
          </cell>
          <cell r="CX1300">
            <v>-107952.21451202</v>
          </cell>
          <cell r="CY1300">
            <v>-107952.21451202</v>
          </cell>
          <cell r="CZ1300">
            <v>-111873.98096330352</v>
          </cell>
          <cell r="DA1300">
            <v>-115290.26034574999</v>
          </cell>
          <cell r="DB1300">
            <v>-114054.63700111881</v>
          </cell>
          <cell r="DC1300">
            <v>-112360.9442638328</v>
          </cell>
          <cell r="DD1300">
            <v>-112989.31916725439</v>
          </cell>
          <cell r="DE1300">
            <v>-112989.31916725439</v>
          </cell>
          <cell r="DF1300">
            <v>-115911.38535243701</v>
          </cell>
          <cell r="DG1300">
            <v>-115911.38535243701</v>
          </cell>
          <cell r="DH1300">
            <v>-119533.35304253131</v>
          </cell>
          <cell r="DI1300">
            <v>-116664.24138711751</v>
          </cell>
          <cell r="DJ1300">
            <v>-116392.97486319</v>
          </cell>
          <cell r="DK1300">
            <v>-111297.808776798</v>
          </cell>
          <cell r="DL1300">
            <v>-111297.808776798</v>
          </cell>
          <cell r="DM1300">
            <v>-152233.23305833823</v>
          </cell>
          <cell r="DN1300">
            <v>-144401.21958031523</v>
          </cell>
          <cell r="DO1300">
            <v>-155850.11049131997</v>
          </cell>
          <cell r="DP1300">
            <v>-116745.7854336606</v>
          </cell>
          <cell r="DQ1300">
            <v>-123248.401989313</v>
          </cell>
          <cell r="DR1300">
            <v>-157263.08579650562</v>
          </cell>
          <cell r="DS1300">
            <v>-174327.7287202992</v>
          </cell>
          <cell r="DT1300">
            <v>-174327.7287202992</v>
          </cell>
          <cell r="DU1300">
            <v>-174620.53296180849</v>
          </cell>
          <cell r="DV1300">
            <v>-123248.375</v>
          </cell>
          <cell r="DW1300">
            <v>-155850.11049131997</v>
          </cell>
          <cell r="DX1300">
            <v>-152233.23305833823</v>
          </cell>
          <cell r="DY1300">
            <v>-144401.21958031523</v>
          </cell>
          <cell r="DZ1300">
            <v>-144401.21958031523</v>
          </cell>
          <cell r="EA1300">
            <v>-116745.7854336606</v>
          </cell>
          <cell r="EB1300">
            <v>-123248.401989313</v>
          </cell>
          <cell r="EC1300">
            <v>-123248.401989313</v>
          </cell>
          <cell r="ED1300">
            <v>-120879.6875</v>
          </cell>
          <cell r="EE1300">
            <v>-113667.6794174294</v>
          </cell>
          <cell r="EF1300">
            <v>-174620.53296180849</v>
          </cell>
          <cell r="EG1300">
            <v>-174620.53296180849</v>
          </cell>
          <cell r="EH1300">
            <v>-113667.625</v>
          </cell>
          <cell r="EI1300">
            <v>-124354.4177218642</v>
          </cell>
          <cell r="EJ1300">
            <v>-124354.4177218642</v>
          </cell>
          <cell r="EK1300">
            <v>-120879.69369267739</v>
          </cell>
          <cell r="EL1300">
            <v>-120879.69369267739</v>
          </cell>
          <cell r="EM1300">
            <v>-115512</v>
          </cell>
          <cell r="EN1300">
            <v>-113667.6794174294</v>
          </cell>
          <cell r="EO1300">
            <v>-113667.6794174294</v>
          </cell>
          <cell r="EP1300">
            <v>-115512</v>
          </cell>
          <cell r="EQ1300">
            <v>-115512.01201304719</v>
          </cell>
          <cell r="ER1300">
            <v>-115512.01201304719</v>
          </cell>
          <cell r="ES1300">
            <v>-115512</v>
          </cell>
          <cell r="ET1300">
            <v>-115512</v>
          </cell>
          <cell r="EU1300">
            <v>-115512</v>
          </cell>
          <cell r="EV1300">
            <v>-115512</v>
          </cell>
          <cell r="EW1300">
            <v>-115512</v>
          </cell>
          <cell r="EX1300">
            <v>-115512</v>
          </cell>
          <cell r="EY1300">
            <v>-115512</v>
          </cell>
          <cell r="EZ1300">
            <v>-115512</v>
          </cell>
          <cell r="FA1300">
            <v>-115512</v>
          </cell>
          <cell r="FB1300">
            <v>-115512</v>
          </cell>
          <cell r="FC1300">
            <v>-115512</v>
          </cell>
          <cell r="FD1300">
            <v>-115512</v>
          </cell>
          <cell r="FE1300">
            <v>-115512</v>
          </cell>
          <cell r="FF1300">
            <v>-115512</v>
          </cell>
          <cell r="FG1300">
            <v>-115512</v>
          </cell>
          <cell r="FH1300">
            <v>-115512</v>
          </cell>
          <cell r="FI1300">
            <v>-115512</v>
          </cell>
          <cell r="FJ1300">
            <v>-115512</v>
          </cell>
          <cell r="FK1300">
            <v>-115512</v>
          </cell>
          <cell r="FL1300">
            <v>-115512</v>
          </cell>
          <cell r="FM1300">
            <v>-115512</v>
          </cell>
          <cell r="FN1300">
            <v>-115512</v>
          </cell>
          <cell r="FO1300">
            <v>-115512</v>
          </cell>
          <cell r="FP1300">
            <v>-115512</v>
          </cell>
          <cell r="FQ1300">
            <v>-115512</v>
          </cell>
          <cell r="FR1300">
            <v>-115512</v>
          </cell>
          <cell r="FS1300">
            <v>-115512</v>
          </cell>
          <cell r="FT1300">
            <v>-115512</v>
          </cell>
          <cell r="FU1300">
            <v>-115512</v>
          </cell>
          <cell r="FV1300">
            <v>-115512</v>
          </cell>
          <cell r="FW1300">
            <v>-115512</v>
          </cell>
          <cell r="FX1300">
            <v>-115512</v>
          </cell>
          <cell r="FY1300">
            <v>-115512</v>
          </cell>
          <cell r="FZ1300">
            <v>-115512</v>
          </cell>
          <cell r="GA1300">
            <v>-115512</v>
          </cell>
          <cell r="GB1300">
            <v>-115512</v>
          </cell>
          <cell r="GC1300">
            <v>-115512</v>
          </cell>
          <cell r="GD1300">
            <v>-115512</v>
          </cell>
          <cell r="GE1300">
            <v>-115512</v>
          </cell>
          <cell r="GF1300">
            <v>-115512</v>
          </cell>
          <cell r="GG1300">
            <v>-115512</v>
          </cell>
          <cell r="GH1300">
            <v>-115512</v>
          </cell>
          <cell r="GI1300">
            <v>-115512</v>
          </cell>
          <cell r="GJ1300">
            <v>-115512</v>
          </cell>
          <cell r="GK1300">
            <v>-115512</v>
          </cell>
          <cell r="GL1300">
            <v>-115512</v>
          </cell>
          <cell r="GM1300">
            <v>-115512</v>
          </cell>
          <cell r="GN1300">
            <v>-115512</v>
          </cell>
          <cell r="GO1300">
            <v>-115512</v>
          </cell>
          <cell r="GP1300">
            <v>-115512</v>
          </cell>
          <cell r="GQ1300">
            <v>-115512</v>
          </cell>
          <cell r="GR1300">
            <v>-115512</v>
          </cell>
          <cell r="GS1300">
            <v>-115512</v>
          </cell>
          <cell r="GT1300">
            <v>-115512</v>
          </cell>
          <cell r="GU1300">
            <v>-115512</v>
          </cell>
          <cell r="GV1300">
            <v>0</v>
          </cell>
          <cell r="GW1300">
            <v>0</v>
          </cell>
          <cell r="GX1300">
            <v>-115512</v>
          </cell>
          <cell r="GY1300">
            <v>-115512</v>
          </cell>
          <cell r="GZ1300">
            <v>-115512</v>
          </cell>
          <cell r="HA1300">
            <v>-115512</v>
          </cell>
          <cell r="HB1300">
            <v>-115512</v>
          </cell>
          <cell r="HC1300">
            <v>-115512</v>
          </cell>
          <cell r="HD1300">
            <v>-115512</v>
          </cell>
          <cell r="HE1300">
            <v>-115512</v>
          </cell>
          <cell r="HF1300">
            <v>-115512</v>
          </cell>
          <cell r="HG1300">
            <v>-115512</v>
          </cell>
          <cell r="HH1300"/>
          <cell r="HI1300"/>
          <cell r="HJ1300">
            <v>0</v>
          </cell>
          <cell r="HK1300">
            <v>0</v>
          </cell>
          <cell r="HL1300">
            <v>0</v>
          </cell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U1300"/>
          <cell r="HV1300"/>
          <cell r="HW1300"/>
          <cell r="HX1300"/>
          <cell r="HY1300"/>
          <cell r="HZ1300"/>
          <cell r="IA1300"/>
          <cell r="IB1300"/>
          <cell r="IC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>
            <v>-115512</v>
          </cell>
          <cell r="IK1300">
            <v>-115512</v>
          </cell>
          <cell r="IL1300">
            <v>-115512</v>
          </cell>
          <cell r="IM1300">
            <v>-115512</v>
          </cell>
          <cell r="IN1300">
            <v>-115512</v>
          </cell>
          <cell r="IO1300">
            <v>-115512</v>
          </cell>
          <cell r="IP1300">
            <v>-115512</v>
          </cell>
          <cell r="IQ1300">
            <v>-115512</v>
          </cell>
          <cell r="IR1300"/>
          <cell r="IS1300"/>
          <cell r="IT1300"/>
          <cell r="IU1300"/>
          <cell r="IV1300"/>
          <cell r="IW1300"/>
          <cell r="IX1300"/>
          <cell r="IY1300"/>
          <cell r="IZ1300"/>
          <cell r="JA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</v>
          </cell>
          <cell r="AK1301">
            <v>0</v>
          </cell>
          <cell r="AL1301">
            <v>-165907</v>
          </cell>
          <cell r="AM1301">
            <v>-165907</v>
          </cell>
          <cell r="AN1301">
            <v>-165907</v>
          </cell>
          <cell r="AO1301">
            <v>-165907.02939236138</v>
          </cell>
          <cell r="AP1301">
            <v>-165907.02939236138</v>
          </cell>
          <cell r="AQ1301">
            <v>-165907.02939236138</v>
          </cell>
          <cell r="AR1301">
            <v>-165907.02939236138</v>
          </cell>
          <cell r="AS1301">
            <v>-165907</v>
          </cell>
          <cell r="AT1301">
            <v>-141852.01610262351</v>
          </cell>
          <cell r="AU1301">
            <v>-141852</v>
          </cell>
          <cell r="AV1301">
            <v>-141852</v>
          </cell>
          <cell r="AW1301">
            <v>-143391.48612735001</v>
          </cell>
          <cell r="AX1301">
            <v>-165907.02939236138</v>
          </cell>
          <cell r="AY1301">
            <v>-143391.48612735001</v>
          </cell>
          <cell r="AZ1301">
            <v>-143391.48612735001</v>
          </cell>
          <cell r="BA1301">
            <v>-135722.38316013452</v>
          </cell>
          <cell r="BB1301">
            <v>-141852.01610262351</v>
          </cell>
          <cell r="BC1301">
            <v>-141852.01610262351</v>
          </cell>
          <cell r="BD1301">
            <v>-135722.38316013452</v>
          </cell>
          <cell r="BE1301">
            <v>-135722.375</v>
          </cell>
          <cell r="BF1301">
            <v>-135722.375</v>
          </cell>
          <cell r="BG1301">
            <v>-135722.375</v>
          </cell>
          <cell r="BH1301">
            <v>-143391.48612735001</v>
          </cell>
          <cell r="BI1301">
            <v>-165907.02939236138</v>
          </cell>
          <cell r="BJ1301">
            <v>-165907.02939236138</v>
          </cell>
          <cell r="BK1301">
            <v>-113484.10368</v>
          </cell>
          <cell r="BL1301">
            <v>-135722.38316013452</v>
          </cell>
          <cell r="BM1301">
            <v>-135722.38316013452</v>
          </cell>
          <cell r="BN1301">
            <v>-113109.79979673601</v>
          </cell>
          <cell r="BO1301">
            <v>-110973.664886784</v>
          </cell>
          <cell r="BP1301">
            <v>-110593.16391936</v>
          </cell>
          <cell r="BQ1301">
            <v>-113642.12932608</v>
          </cell>
          <cell r="BR1301">
            <v>-109316.56458239999</v>
          </cell>
          <cell r="BS1301">
            <v>-110593.16391936</v>
          </cell>
          <cell r="BT1301">
            <v>-109578.701242368</v>
          </cell>
          <cell r="BU1301">
            <v>-112397.754826752</v>
          </cell>
          <cell r="BV1301">
            <v>-113484.10368</v>
          </cell>
          <cell r="BW1301">
            <v>-113484.10368</v>
          </cell>
          <cell r="BX1301">
            <v>-110602.31324345</v>
          </cell>
          <cell r="BY1301">
            <v>-113109.79979673601</v>
          </cell>
          <cell r="BZ1301">
            <v>-110973.664886784</v>
          </cell>
          <cell r="CA1301">
            <v>-110593.16391936</v>
          </cell>
          <cell r="CB1301">
            <v>-113642.12932608</v>
          </cell>
          <cell r="CC1301">
            <v>-109316.56458239999</v>
          </cell>
          <cell r="CD1301">
            <v>-109316.56458239999</v>
          </cell>
          <cell r="CE1301">
            <v>-109493.18148095999</v>
          </cell>
          <cell r="CF1301">
            <v>-111918.10051277</v>
          </cell>
          <cell r="CG1301">
            <v>-114810.71976769999</v>
          </cell>
          <cell r="CH1301">
            <v>-114810.71976769999</v>
          </cell>
          <cell r="CI1301">
            <v>-110602.31324345</v>
          </cell>
          <cell r="CJ1301">
            <v>-114001.6608529785</v>
          </cell>
          <cell r="CK1301">
            <v>-114001.6608529785</v>
          </cell>
          <cell r="CL1301">
            <v>-105066.55367138999</v>
          </cell>
          <cell r="CM1301">
            <v>-104741.51174071201</v>
          </cell>
          <cell r="CN1301">
            <v>-106249.11531371551</v>
          </cell>
          <cell r="CO1301">
            <v>-104497.43480004001</v>
          </cell>
          <cell r="CP1301">
            <v>-104497.43480004001</v>
          </cell>
          <cell r="CQ1301">
            <v>-110549.71554921</v>
          </cell>
          <cell r="CR1301">
            <v>-112722.76860210449</v>
          </cell>
          <cell r="CS1301">
            <v>660.44823160800001</v>
          </cell>
          <cell r="CT1301">
            <v>-111917.17519865</v>
          </cell>
          <cell r="CU1301">
            <v>-115154.08224355349</v>
          </cell>
          <cell r="CV1301">
            <v>-107102.46438356841</v>
          </cell>
          <cell r="CW1301">
            <v>-105311.4200276531</v>
          </cell>
          <cell r="CX1301">
            <v>-106790.80044570001</v>
          </cell>
          <cell r="CY1301">
            <v>-106790.80044570001</v>
          </cell>
          <cell r="CZ1301">
            <v>-111868.64216517651</v>
          </cell>
          <cell r="DA1301">
            <v>-115283.49656888051</v>
          </cell>
          <cell r="DB1301">
            <v>-114049.1202595964</v>
          </cell>
          <cell r="DC1301">
            <v>-112379.1161197028</v>
          </cell>
          <cell r="DD1301">
            <v>-112989.5798178992</v>
          </cell>
          <cell r="DE1301">
            <v>-112989.5798178992</v>
          </cell>
          <cell r="DF1301">
            <v>-115911.5023273699</v>
          </cell>
          <cell r="DG1301">
            <v>-115911.5023273699</v>
          </cell>
          <cell r="DH1301">
            <v>-138706.15487448542</v>
          </cell>
          <cell r="DI1301">
            <v>-135599.86655558101</v>
          </cell>
          <cell r="DJ1301">
            <v>-135284.35234232401</v>
          </cell>
          <cell r="DK1301">
            <v>-130649.3467708002</v>
          </cell>
          <cell r="DL1301">
            <v>-130649.3467708002</v>
          </cell>
          <cell r="DM1301">
            <v>-137639.84987129242</v>
          </cell>
          <cell r="DN1301">
            <v>-134030.74465691359</v>
          </cell>
          <cell r="DO1301">
            <v>-142204.75755448002</v>
          </cell>
          <cell r="DP1301">
            <v>-110459.6005897944</v>
          </cell>
          <cell r="DQ1301">
            <v>-117973.50857308701</v>
          </cell>
          <cell r="DR1301">
            <v>-155289.9890383872</v>
          </cell>
          <cell r="DS1301">
            <v>-172633.0928896752</v>
          </cell>
          <cell r="DT1301">
            <v>-172633.0928896752</v>
          </cell>
          <cell r="DU1301">
            <v>-173423.57473579221</v>
          </cell>
          <cell r="DV1301">
            <v>-117973.5</v>
          </cell>
          <cell r="DW1301">
            <v>-142204.75755448002</v>
          </cell>
          <cell r="DX1301">
            <v>-137639.84987129242</v>
          </cell>
          <cell r="DY1301">
            <v>-134030.74465691359</v>
          </cell>
          <cell r="DZ1301">
            <v>-134030.74465691359</v>
          </cell>
          <cell r="EA1301">
            <v>-110459.6005897944</v>
          </cell>
          <cell r="EB1301">
            <v>-117973.50857308701</v>
          </cell>
          <cell r="EC1301">
            <v>-117973.50857308701</v>
          </cell>
          <cell r="ED1301">
            <v>-115492.5</v>
          </cell>
          <cell r="EE1301">
            <v>-111920.17329433979</v>
          </cell>
          <cell r="EF1301">
            <v>-173423.57473579221</v>
          </cell>
          <cell r="EG1301">
            <v>-173423.57473579221</v>
          </cell>
          <cell r="EH1301">
            <v>-111920.125</v>
          </cell>
          <cell r="EI1301">
            <v>-116629.63325668979</v>
          </cell>
          <cell r="EJ1301">
            <v>-116629.63325668979</v>
          </cell>
          <cell r="EK1301">
            <v>-115492.5127421442</v>
          </cell>
          <cell r="EL1301">
            <v>-115492.5127421442</v>
          </cell>
          <cell r="EM1301">
            <v>-112571.1875</v>
          </cell>
          <cell r="EN1301">
            <v>-111920.17329433979</v>
          </cell>
          <cell r="EO1301">
            <v>-111920.17329433979</v>
          </cell>
          <cell r="EP1301">
            <v>-112571.1875</v>
          </cell>
          <cell r="EQ1301">
            <v>-112571.2001389856</v>
          </cell>
          <cell r="ER1301">
            <v>-112571.2001389856</v>
          </cell>
          <cell r="ES1301">
            <v>-112571.1875</v>
          </cell>
          <cell r="ET1301">
            <v>-112571.1875</v>
          </cell>
          <cell r="EU1301">
            <v>-112571.1875</v>
          </cell>
          <cell r="EV1301">
            <v>-112571.1875</v>
          </cell>
          <cell r="EW1301">
            <v>-112571.1875</v>
          </cell>
          <cell r="EX1301">
            <v>-112571.1875</v>
          </cell>
          <cell r="EY1301">
            <v>-112571.1875</v>
          </cell>
          <cell r="EZ1301">
            <v>-112571.1875</v>
          </cell>
          <cell r="FA1301">
            <v>-112571.1875</v>
          </cell>
          <cell r="FB1301">
            <v>-112571.1875</v>
          </cell>
          <cell r="FC1301">
            <v>-112571.1875</v>
          </cell>
          <cell r="FD1301">
            <v>-112571.1875</v>
          </cell>
          <cell r="FE1301">
            <v>-112571.1875</v>
          </cell>
          <cell r="FF1301">
            <v>-112571.1875</v>
          </cell>
          <cell r="FG1301">
            <v>-112571.1875</v>
          </cell>
          <cell r="FH1301">
            <v>-112571.1875</v>
          </cell>
          <cell r="FI1301">
            <v>-112571.1875</v>
          </cell>
          <cell r="FJ1301">
            <v>-112571.1875</v>
          </cell>
          <cell r="FK1301">
            <v>-112571.1875</v>
          </cell>
          <cell r="FL1301">
            <v>-112571.1875</v>
          </cell>
          <cell r="FM1301">
            <v>-112571.1875</v>
          </cell>
          <cell r="FN1301">
            <v>-112571.1875</v>
          </cell>
          <cell r="FO1301">
            <v>-112571.1875</v>
          </cell>
          <cell r="FP1301">
            <v>-112571.1875</v>
          </cell>
          <cell r="FQ1301">
            <v>-112571.1875</v>
          </cell>
          <cell r="FR1301">
            <v>-112571.1875</v>
          </cell>
          <cell r="FS1301">
            <v>-112571.1875</v>
          </cell>
          <cell r="FT1301">
            <v>-112571.1875</v>
          </cell>
          <cell r="FU1301">
            <v>-112571.1875</v>
          </cell>
          <cell r="FV1301">
            <v>-112571.1875</v>
          </cell>
          <cell r="FW1301">
            <v>-112571.1875</v>
          </cell>
          <cell r="FX1301">
            <v>-112571.1875</v>
          </cell>
          <cell r="FY1301">
            <v>-112571.1875</v>
          </cell>
          <cell r="FZ1301">
            <v>-112571.1875</v>
          </cell>
          <cell r="GA1301">
            <v>-112571.1875</v>
          </cell>
          <cell r="GB1301">
            <v>-112571.1875</v>
          </cell>
          <cell r="GC1301">
            <v>-112571.1875</v>
          </cell>
          <cell r="GD1301">
            <v>-112571.1875</v>
          </cell>
          <cell r="GE1301">
            <v>-112571.1875</v>
          </cell>
          <cell r="GF1301">
            <v>-112571.1875</v>
          </cell>
          <cell r="GG1301">
            <v>-112571.1875</v>
          </cell>
          <cell r="GH1301">
            <v>-112571.1875</v>
          </cell>
          <cell r="GI1301">
            <v>-112571.1875</v>
          </cell>
          <cell r="GJ1301">
            <v>-112571.1875</v>
          </cell>
          <cell r="GK1301">
            <v>-112571.1875</v>
          </cell>
          <cell r="GL1301">
            <v>-112571.1875</v>
          </cell>
          <cell r="GM1301">
            <v>-112571.1875</v>
          </cell>
          <cell r="GN1301">
            <v>-112571.1875</v>
          </cell>
          <cell r="GO1301">
            <v>-112571.1875</v>
          </cell>
          <cell r="GP1301">
            <v>-112571.1875</v>
          </cell>
          <cell r="GQ1301">
            <v>-112571.1875</v>
          </cell>
          <cell r="GR1301">
            <v>-112571.1875</v>
          </cell>
          <cell r="GS1301">
            <v>-112571.1875</v>
          </cell>
          <cell r="GT1301">
            <v>-112571.1875</v>
          </cell>
          <cell r="GU1301">
            <v>-112571.1875</v>
          </cell>
          <cell r="GV1301">
            <v>0</v>
          </cell>
          <cell r="GW1301">
            <v>0</v>
          </cell>
          <cell r="GX1301">
            <v>-112571.1875</v>
          </cell>
          <cell r="GY1301">
            <v>-112571.1875</v>
          </cell>
          <cell r="GZ1301">
            <v>-112571.1875</v>
          </cell>
          <cell r="HA1301">
            <v>-112571.1875</v>
          </cell>
          <cell r="HB1301">
            <v>-112571.1875</v>
          </cell>
          <cell r="HC1301">
            <v>-112571.1875</v>
          </cell>
          <cell r="HD1301">
            <v>-112571.1875</v>
          </cell>
          <cell r="HE1301">
            <v>-112571.1875</v>
          </cell>
          <cell r="HF1301">
            <v>-112571.1875</v>
          </cell>
          <cell r="HG1301">
            <v>-112571.1875</v>
          </cell>
          <cell r="HH1301"/>
          <cell r="HI1301"/>
          <cell r="HJ1301">
            <v>0</v>
          </cell>
          <cell r="HK1301">
            <v>0</v>
          </cell>
          <cell r="HL1301">
            <v>0</v>
          </cell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U1301"/>
          <cell r="HV1301"/>
          <cell r="HW1301"/>
          <cell r="HX1301"/>
          <cell r="HY1301"/>
          <cell r="HZ1301"/>
          <cell r="IA1301"/>
          <cell r="IB1301"/>
          <cell r="IC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>
            <v>-112571.1875</v>
          </cell>
          <cell r="IK1301">
            <v>-112571.1875</v>
          </cell>
          <cell r="IL1301">
            <v>-112571.1875</v>
          </cell>
          <cell r="IM1301">
            <v>-112571.1875</v>
          </cell>
          <cell r="IN1301">
            <v>-112571.1875</v>
          </cell>
          <cell r="IO1301">
            <v>-112571.1875</v>
          </cell>
          <cell r="IP1301">
            <v>-112571.1875</v>
          </cell>
          <cell r="IQ1301">
            <v>-112571.1875</v>
          </cell>
          <cell r="IR1301"/>
          <cell r="IS1301"/>
          <cell r="IT1301"/>
          <cell r="IU1301"/>
          <cell r="IV1301"/>
          <cell r="IW1301"/>
          <cell r="IX1301"/>
          <cell r="IY1301"/>
          <cell r="IZ1301"/>
          <cell r="JA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17467.34375</v>
          </cell>
          <cell r="AK1302">
            <v>0</v>
          </cell>
          <cell r="AL1302">
            <v>-17467.34375</v>
          </cell>
          <cell r="AM1302">
            <v>-17467.34375</v>
          </cell>
          <cell r="AN1302">
            <v>-17467.34375</v>
          </cell>
          <cell r="AO1302">
            <v>-20103.034692605717</v>
          </cell>
          <cell r="AP1302">
            <v>-20103.034692605717</v>
          </cell>
          <cell r="AQ1302">
            <v>-17467.354582310018</v>
          </cell>
          <cell r="AR1302">
            <v>-17467.354582310018</v>
          </cell>
          <cell r="AS1302">
            <v>-17467.34375</v>
          </cell>
          <cell r="AT1302">
            <v>-15615.737154242868</v>
          </cell>
          <cell r="AU1302">
            <v>-15615.734375</v>
          </cell>
          <cell r="AV1302">
            <v>-15615.734375</v>
          </cell>
          <cell r="AW1302">
            <v>-12854.976581789993</v>
          </cell>
          <cell r="AX1302">
            <v>-30841.724641680205</v>
          </cell>
          <cell r="AY1302">
            <v>-12854.976581789993</v>
          </cell>
          <cell r="AZ1302">
            <v>-12854.976581789993</v>
          </cell>
          <cell r="BA1302">
            <v>-7224.7081407596925</v>
          </cell>
          <cell r="BB1302">
            <v>-15615.737154242868</v>
          </cell>
          <cell r="BC1302">
            <v>-15615.737154242868</v>
          </cell>
          <cell r="BD1302">
            <v>-7224.7081407596925</v>
          </cell>
          <cell r="BE1302">
            <v>-7224.70703125</v>
          </cell>
          <cell r="BF1302">
            <v>-7224.70703125</v>
          </cell>
          <cell r="BG1302">
            <v>-7224.70703125</v>
          </cell>
          <cell r="BH1302">
            <v>-12854.976581789993</v>
          </cell>
          <cell r="BI1302">
            <v>-30841.724641680205</v>
          </cell>
          <cell r="BJ1302">
            <v>-30841.724641680205</v>
          </cell>
          <cell r="BK1302">
            <v>-14493.151880937497</v>
          </cell>
          <cell r="BL1302">
            <v>-7224.7081407596925</v>
          </cell>
          <cell r="BM1302">
            <v>-7224.7081407596925</v>
          </cell>
          <cell r="BN1302">
            <v>-11862.2311450164</v>
          </cell>
          <cell r="BO1302">
            <v>-10241.539949598999</v>
          </cell>
          <cell r="BP1302">
            <v>-10421.054969313998</v>
          </cell>
          <cell r="BQ1302">
            <v>-8661.4780071259993</v>
          </cell>
          <cell r="BR1302">
            <v>-8011.5644271600004</v>
          </cell>
          <cell r="BS1302">
            <v>-10421.054969313998</v>
          </cell>
          <cell r="BT1302">
            <v>-21862.007681926494</v>
          </cell>
          <cell r="BU1302">
            <v>-14507.974628443597</v>
          </cell>
          <cell r="BV1302">
            <v>-14493.151880937497</v>
          </cell>
          <cell r="BW1302">
            <v>-14493.151880937497</v>
          </cell>
          <cell r="BX1302">
            <v>-1522.9232282999999</v>
          </cell>
          <cell r="BY1302">
            <v>-11862.2311450164</v>
          </cell>
          <cell r="BZ1302">
            <v>-10241.539949598999</v>
          </cell>
          <cell r="CA1302">
            <v>-10421.054969313998</v>
          </cell>
          <cell r="CB1302">
            <v>-8661.4780071259993</v>
          </cell>
          <cell r="CC1302">
            <v>-8011.5644271600004</v>
          </cell>
          <cell r="CD1302">
            <v>-8011.5644271600004</v>
          </cell>
          <cell r="CE1302">
            <v>-4159.9207760985</v>
          </cell>
          <cell r="CF1302">
            <v>-2342.17468543</v>
          </cell>
          <cell r="CG1302">
            <v>-5580.0342086299997</v>
          </cell>
          <cell r="CH1302">
            <v>-5580.0342086299997</v>
          </cell>
          <cell r="CI1302">
            <v>-1522.9232282999999</v>
          </cell>
          <cell r="CJ1302">
            <v>-1984.6233197198003</v>
          </cell>
          <cell r="CK1302">
            <v>-1984.6233197198003</v>
          </cell>
          <cell r="CL1302">
            <v>-1332.4286933200001</v>
          </cell>
          <cell r="CM1302">
            <v>-1333.1614529552003</v>
          </cell>
          <cell r="CN1302">
            <v>-647.93494760220017</v>
          </cell>
          <cell r="CO1302">
            <v>32.062783770000003</v>
          </cell>
          <cell r="CP1302">
            <v>32.062783770000003</v>
          </cell>
          <cell r="CQ1302">
            <v>16.567661019999999</v>
          </cell>
          <cell r="CR1302">
            <v>11.070737880299911</v>
          </cell>
          <cell r="CS1302">
            <v>5600.864074608</v>
          </cell>
          <cell r="CT1302">
            <v>-1196.23470559</v>
          </cell>
          <cell r="CU1302">
            <v>-2200.1433872543998</v>
          </cell>
          <cell r="CV1302">
            <v>-1154.8040166052001</v>
          </cell>
          <cell r="CW1302">
            <v>-1140.5091954989</v>
          </cell>
          <cell r="CX1302">
            <v>-1161.4140663200001</v>
          </cell>
          <cell r="CY1302">
            <v>-1161.4140663200001</v>
          </cell>
          <cell r="CZ1302">
            <v>-5.3387981270000022</v>
          </cell>
          <cell r="DA1302">
            <v>-6.7637768695000018</v>
          </cell>
          <cell r="DB1302">
            <v>-5.516741522400002</v>
          </cell>
          <cell r="DC1302">
            <v>18.171855869999995</v>
          </cell>
          <cell r="DD1302">
            <v>0.26065064479999994</v>
          </cell>
          <cell r="DE1302">
            <v>0.26065064479999994</v>
          </cell>
          <cell r="DF1302">
            <v>0.11697493290000001</v>
          </cell>
          <cell r="DG1302">
            <v>0.11697493290000001</v>
          </cell>
          <cell r="DH1302">
            <v>19172.801831954101</v>
          </cell>
          <cell r="DI1302">
            <v>18935.625168463503</v>
          </cell>
          <cell r="DJ1302">
            <v>18891.377479134</v>
          </cell>
          <cell r="DK1302">
            <v>19351.537994002196</v>
          </cell>
          <cell r="DL1302">
            <v>19351.537994002196</v>
          </cell>
          <cell r="DM1302">
            <v>-14593.383187045803</v>
          </cell>
          <cell r="DN1302">
            <v>-10370.474923401602</v>
          </cell>
          <cell r="DO1302">
            <v>-13645.352936840001</v>
          </cell>
          <cell r="DP1302">
            <v>-6286.1848438662</v>
          </cell>
          <cell r="DQ1302">
            <v>-5274.8934162254</v>
          </cell>
          <cell r="DR1302">
            <v>-1973.0967581184002</v>
          </cell>
          <cell r="DS1302">
            <v>-1694.6358306240002</v>
          </cell>
          <cell r="DT1302">
            <v>-1694.6358306240002</v>
          </cell>
          <cell r="DU1302">
            <v>-1196.9582260162999</v>
          </cell>
          <cell r="DV1302">
            <v>-5274.890625</v>
          </cell>
          <cell r="DW1302">
            <v>-13645.352936840001</v>
          </cell>
          <cell r="DX1302">
            <v>-14593.383187045803</v>
          </cell>
          <cell r="DY1302">
            <v>-10370.474923401602</v>
          </cell>
          <cell r="DZ1302">
            <v>-10370.474923401602</v>
          </cell>
          <cell r="EA1302">
            <v>-6286.1848438662</v>
          </cell>
          <cell r="EB1302">
            <v>-5274.8934162254</v>
          </cell>
          <cell r="EC1302">
            <v>-5274.8934162254</v>
          </cell>
          <cell r="ED1302">
            <v>-5387.1796875</v>
          </cell>
          <cell r="EE1302">
            <v>-1747.5061230895999</v>
          </cell>
          <cell r="EF1302">
            <v>-1196.9582260162999</v>
          </cell>
          <cell r="EG1302">
            <v>-1196.9582260162999</v>
          </cell>
          <cell r="EH1302">
            <v>-1747.505859375</v>
          </cell>
          <cell r="EI1302">
            <v>-7724.7844651743999</v>
          </cell>
          <cell r="EJ1302">
            <v>-7724.7844651743999</v>
          </cell>
          <cell r="EK1302">
            <v>-5387.1809505332003</v>
          </cell>
          <cell r="EL1302">
            <v>-5387.1809505332003</v>
          </cell>
          <cell r="EM1302">
            <v>-2940.810546875</v>
          </cell>
          <cell r="EN1302">
            <v>-1747.5061230895999</v>
          </cell>
          <cell r="EO1302">
            <v>-1747.5061230895999</v>
          </cell>
          <cell r="EP1302">
            <v>-2940.810546875</v>
          </cell>
          <cell r="EQ1302">
            <v>-2940.8118740616001</v>
          </cell>
          <cell r="ER1302">
            <v>-2940.8118740616001</v>
          </cell>
          <cell r="ES1302">
            <v>-2940.810546875</v>
          </cell>
          <cell r="ET1302">
            <v>-2940.810546875</v>
          </cell>
          <cell r="EU1302">
            <v>-2940.810546875</v>
          </cell>
          <cell r="EV1302">
            <v>-2940.810546875</v>
          </cell>
          <cell r="EW1302">
            <v>-2940.810546875</v>
          </cell>
          <cell r="EX1302">
            <v>-2940.810546875</v>
          </cell>
          <cell r="EY1302">
            <v>-2940.810546875</v>
          </cell>
          <cell r="EZ1302">
            <v>-2940.810546875</v>
          </cell>
          <cell r="FA1302">
            <v>-2940.810546875</v>
          </cell>
          <cell r="FB1302">
            <v>-2940.810546875</v>
          </cell>
          <cell r="FC1302">
            <v>-2940.810546875</v>
          </cell>
          <cell r="FD1302">
            <v>-2940.810546875</v>
          </cell>
          <cell r="FE1302">
            <v>-2940.810546875</v>
          </cell>
          <cell r="FF1302">
            <v>-2940.810546875</v>
          </cell>
          <cell r="FG1302">
            <v>-2940.810546875</v>
          </cell>
          <cell r="FH1302">
            <v>-2940.810546875</v>
          </cell>
          <cell r="FI1302">
            <v>-2940.810546875</v>
          </cell>
          <cell r="FJ1302">
            <v>-2940.810546875</v>
          </cell>
          <cell r="FK1302">
            <v>-2940.810546875</v>
          </cell>
          <cell r="FL1302">
            <v>-2940.810546875</v>
          </cell>
          <cell r="FM1302">
            <v>-2940.810546875</v>
          </cell>
          <cell r="FN1302">
            <v>-2940.810546875</v>
          </cell>
          <cell r="FO1302">
            <v>-2940.810546875</v>
          </cell>
          <cell r="FP1302">
            <v>-2940.810546875</v>
          </cell>
          <cell r="FQ1302">
            <v>-2940.810546875</v>
          </cell>
          <cell r="FR1302">
            <v>-2940.810546875</v>
          </cell>
          <cell r="FS1302">
            <v>-2940.810546875</v>
          </cell>
          <cell r="FT1302">
            <v>-2940.810546875</v>
          </cell>
          <cell r="FU1302">
            <v>-2940.810546875</v>
          </cell>
          <cell r="FV1302">
            <v>-2940.810546875</v>
          </cell>
          <cell r="FW1302">
            <v>-2940.810546875</v>
          </cell>
          <cell r="FX1302">
            <v>-2940.810546875</v>
          </cell>
          <cell r="FY1302">
            <v>-2940.810546875</v>
          </cell>
          <cell r="FZ1302">
            <v>-2940.810546875</v>
          </cell>
          <cell r="GA1302">
            <v>-2940.810546875</v>
          </cell>
          <cell r="GB1302">
            <v>-2940.810546875</v>
          </cell>
          <cell r="GC1302">
            <v>-2940.810546875</v>
          </cell>
          <cell r="GD1302">
            <v>-2940.810546875</v>
          </cell>
          <cell r="GE1302">
            <v>-2940.810546875</v>
          </cell>
          <cell r="GF1302">
            <v>-2940.810546875</v>
          </cell>
          <cell r="GG1302">
            <v>-2940.810546875</v>
          </cell>
          <cell r="GH1302">
            <v>-2940.810546875</v>
          </cell>
          <cell r="GI1302">
            <v>-2940.810546875</v>
          </cell>
          <cell r="GJ1302">
            <v>-2940.810546875</v>
          </cell>
          <cell r="GK1302">
            <v>-2940.810546875</v>
          </cell>
          <cell r="GL1302">
            <v>-2940.810546875</v>
          </cell>
          <cell r="GM1302">
            <v>-2940.810546875</v>
          </cell>
          <cell r="GN1302">
            <v>-2940.810546875</v>
          </cell>
          <cell r="GO1302">
            <v>-2940.810546875</v>
          </cell>
          <cell r="GP1302">
            <v>-2940.810546875</v>
          </cell>
          <cell r="GQ1302">
            <v>-2940.810546875</v>
          </cell>
          <cell r="GR1302">
            <v>-2940.810546875</v>
          </cell>
          <cell r="GS1302">
            <v>-2940.810546875</v>
          </cell>
          <cell r="GT1302">
            <v>-2940.810546875</v>
          </cell>
          <cell r="GU1302">
            <v>-2940.810546875</v>
          </cell>
          <cell r="GV1302">
            <v>0</v>
          </cell>
          <cell r="GW1302">
            <v>0</v>
          </cell>
          <cell r="GX1302">
            <v>-2940.810546875</v>
          </cell>
          <cell r="GY1302">
            <v>-2940.810546875</v>
          </cell>
          <cell r="GZ1302">
            <v>-2940.810546875</v>
          </cell>
          <cell r="HA1302">
            <v>-2940.810546875</v>
          </cell>
          <cell r="HB1302">
            <v>-2940.810546875</v>
          </cell>
          <cell r="HC1302">
            <v>-2940.810546875</v>
          </cell>
          <cell r="HD1302">
            <v>-2940.810546875</v>
          </cell>
          <cell r="HE1302">
            <v>-2940.810546875</v>
          </cell>
          <cell r="HF1302">
            <v>-2940.810546875</v>
          </cell>
          <cell r="HG1302">
            <v>-2940.810546875</v>
          </cell>
          <cell r="HH1302"/>
          <cell r="HI1302"/>
          <cell r="HJ1302">
            <v>0</v>
          </cell>
          <cell r="HK1302">
            <v>0</v>
          </cell>
          <cell r="HL1302">
            <v>0</v>
          </cell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U1302"/>
          <cell r="HV1302"/>
          <cell r="HW1302"/>
          <cell r="HX1302"/>
          <cell r="HY1302"/>
          <cell r="HZ1302"/>
          <cell r="IA1302"/>
          <cell r="IB1302"/>
          <cell r="IC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>
            <v>-2940.810546875</v>
          </cell>
          <cell r="IK1302">
            <v>-2940.810546875</v>
          </cell>
          <cell r="IL1302">
            <v>-2940.810546875</v>
          </cell>
          <cell r="IM1302">
            <v>-2940.810546875</v>
          </cell>
          <cell r="IN1302">
            <v>-2940.810546875</v>
          </cell>
          <cell r="IO1302">
            <v>-2940.810546875</v>
          </cell>
          <cell r="IP1302">
            <v>-2940.810546875</v>
          </cell>
          <cell r="IQ1302">
            <v>-2940.810546875</v>
          </cell>
          <cell r="IR1302"/>
          <cell r="IS1302"/>
          <cell r="IT1302"/>
          <cell r="IU1302"/>
          <cell r="IV1302"/>
          <cell r="IW1302"/>
          <cell r="IX1302"/>
          <cell r="IY1302"/>
          <cell r="IZ1302"/>
          <cell r="JA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>
            <v>-2940.810546875</v>
          </cell>
          <cell r="M1303">
            <v>-2940.810546875</v>
          </cell>
          <cell r="N1303">
            <v>-2940.810546875</v>
          </cell>
          <cell r="O1303">
            <v>-2940.810546875</v>
          </cell>
          <cell r="P1303">
            <v>-2940.810546875</v>
          </cell>
          <cell r="Q1303">
            <v>-2940.810546875</v>
          </cell>
          <cell r="R1303">
            <v>-2940.810546875</v>
          </cell>
          <cell r="S1303">
            <v>-2940.810546875</v>
          </cell>
          <cell r="T1303">
            <v>-2940.810546875</v>
          </cell>
          <cell r="U1303">
            <v>-2940.810546875</v>
          </cell>
          <cell r="V1303">
            <v>-2940.810546875</v>
          </cell>
          <cell r="W1303">
            <v>-2940.810546875</v>
          </cell>
          <cell r="X1303">
            <v>-2940.810546875</v>
          </cell>
          <cell r="Y1303">
            <v>-2940.810546875</v>
          </cell>
          <cell r="Z1303">
            <v>-2940.810546875</v>
          </cell>
          <cell r="AA1303">
            <v>-2940.810546875</v>
          </cell>
          <cell r="AB1303">
            <v>-2940.810546875</v>
          </cell>
          <cell r="AC1303">
            <v>-2940.810546875</v>
          </cell>
          <cell r="AD1303">
            <v>-2940.810546875</v>
          </cell>
          <cell r="AE1303">
            <v>-2940.810546875</v>
          </cell>
          <cell r="AF1303">
            <v>-2940.810546875</v>
          </cell>
          <cell r="AG1303">
            <v>-2940.810546875</v>
          </cell>
          <cell r="AH1303">
            <v>-2940.810546875</v>
          </cell>
          <cell r="AI1303">
            <v>-2940.810546875</v>
          </cell>
          <cell r="AJ1303">
            <v>-2940.810546875</v>
          </cell>
          <cell r="AK1303">
            <v>0</v>
          </cell>
          <cell r="AL1303">
            <v>-2940.810546875</v>
          </cell>
          <cell r="AM1303">
            <v>-2940.810546875</v>
          </cell>
          <cell r="AN1303">
            <v>-2940.810546875</v>
          </cell>
          <cell r="AO1303">
            <v>-2940.810546875</v>
          </cell>
          <cell r="AP1303">
            <v>-2940.810546875</v>
          </cell>
          <cell r="AQ1303">
            <v>0</v>
          </cell>
          <cell r="AR1303">
            <v>-2940.810546875</v>
          </cell>
          <cell r="AS1303">
            <v>-2940.810546875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6219.55473851167</v>
          </cell>
          <cell r="BP1303">
            <v>0</v>
          </cell>
          <cell r="BQ1303">
            <v>0</v>
          </cell>
          <cell r="BR1303">
            <v>16219.55473851167</v>
          </cell>
          <cell r="BS1303">
            <v>16219.5546875</v>
          </cell>
          <cell r="BT1303">
            <v>0</v>
          </cell>
          <cell r="BU1303">
            <v>0</v>
          </cell>
          <cell r="BV1303">
            <v>16219.5546875</v>
          </cell>
          <cell r="BW1303">
            <v>16219.5546875</v>
          </cell>
          <cell r="BX1303">
            <v>16219.5546875</v>
          </cell>
          <cell r="BY1303">
            <v>16219.5546875</v>
          </cell>
          <cell r="BZ1303">
            <v>16219.55473851167</v>
          </cell>
          <cell r="CA1303">
            <v>16219.55473851167</v>
          </cell>
          <cell r="CB1303">
            <v>16219.5546875</v>
          </cell>
          <cell r="CC1303">
            <v>0</v>
          </cell>
          <cell r="CD1303">
            <v>16219.5546875</v>
          </cell>
          <cell r="CE1303">
            <v>16219.5546875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  <cell r="FT1303">
            <v>0</v>
          </cell>
          <cell r="FU1303">
            <v>0</v>
          </cell>
          <cell r="FV1303">
            <v>0</v>
          </cell>
          <cell r="FW1303">
            <v>0</v>
          </cell>
          <cell r="FX1303">
            <v>0</v>
          </cell>
          <cell r="FY1303">
            <v>0</v>
          </cell>
          <cell r="FZ1303">
            <v>0</v>
          </cell>
          <cell r="GA1303">
            <v>0</v>
          </cell>
          <cell r="GB1303">
            <v>0</v>
          </cell>
          <cell r="GC1303">
            <v>0</v>
          </cell>
          <cell r="GD1303">
            <v>0</v>
          </cell>
          <cell r="GE1303">
            <v>0</v>
          </cell>
          <cell r="GF1303">
            <v>0</v>
          </cell>
          <cell r="GG1303">
            <v>0</v>
          </cell>
          <cell r="GH1303">
            <v>0</v>
          </cell>
          <cell r="GI1303">
            <v>0</v>
          </cell>
          <cell r="GJ1303">
            <v>0</v>
          </cell>
          <cell r="GK1303">
            <v>0</v>
          </cell>
          <cell r="GL1303">
            <v>0</v>
          </cell>
          <cell r="GM1303">
            <v>0</v>
          </cell>
          <cell r="GN1303">
            <v>0</v>
          </cell>
          <cell r="GO1303">
            <v>0</v>
          </cell>
          <cell r="GP1303">
            <v>0</v>
          </cell>
          <cell r="GQ1303">
            <v>0</v>
          </cell>
          <cell r="GR1303">
            <v>0</v>
          </cell>
          <cell r="GS1303">
            <v>0</v>
          </cell>
          <cell r="GT1303">
            <v>0</v>
          </cell>
          <cell r="GU1303">
            <v>0</v>
          </cell>
          <cell r="GV1303">
            <v>0</v>
          </cell>
          <cell r="GW1303">
            <v>0</v>
          </cell>
          <cell r="GX1303">
            <v>0</v>
          </cell>
          <cell r="GY1303">
            <v>0</v>
          </cell>
          <cell r="GZ1303">
            <v>0</v>
          </cell>
          <cell r="HA1303">
            <v>0</v>
          </cell>
          <cell r="HB1303">
            <v>0</v>
          </cell>
          <cell r="HC1303">
            <v>0</v>
          </cell>
          <cell r="HD1303">
            <v>0</v>
          </cell>
          <cell r="HE1303">
            <v>0</v>
          </cell>
          <cell r="HF1303">
            <v>0</v>
          </cell>
          <cell r="HG1303">
            <v>0</v>
          </cell>
          <cell r="HH1303"/>
          <cell r="HI1303"/>
          <cell r="HJ1303">
            <v>0</v>
          </cell>
          <cell r="HK1303">
            <v>0</v>
          </cell>
          <cell r="HL1303">
            <v>0</v>
          </cell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U1303"/>
          <cell r="HV1303"/>
          <cell r="HW1303"/>
          <cell r="HX1303"/>
          <cell r="HY1303"/>
          <cell r="HZ1303"/>
          <cell r="IA1303"/>
          <cell r="IB1303"/>
          <cell r="IC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>
            <v>0</v>
          </cell>
          <cell r="IK1303">
            <v>0</v>
          </cell>
          <cell r="IL1303">
            <v>0</v>
          </cell>
          <cell r="IM1303">
            <v>0</v>
          </cell>
          <cell r="IN1303">
            <v>0</v>
          </cell>
          <cell r="IO1303">
            <v>0</v>
          </cell>
          <cell r="IP1303">
            <v>0</v>
          </cell>
          <cell r="IQ1303">
            <v>0</v>
          </cell>
          <cell r="IR1303"/>
          <cell r="IS1303"/>
          <cell r="IT1303"/>
          <cell r="IU1303"/>
          <cell r="IV1303"/>
          <cell r="IW1303"/>
          <cell r="IX1303"/>
          <cell r="IY1303"/>
          <cell r="IZ1303"/>
          <cell r="JA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81352.6875</v>
          </cell>
          <cell r="AK1304">
            <v>0</v>
          </cell>
          <cell r="AL1304">
            <v>81352.6875</v>
          </cell>
          <cell r="AM1304">
            <v>81352.6875</v>
          </cell>
          <cell r="AN1304">
            <v>81352.6875</v>
          </cell>
          <cell r="AO1304">
            <v>69211.239048225078</v>
          </cell>
          <cell r="AP1304">
            <v>69211.239048225078</v>
          </cell>
          <cell r="AQ1304">
            <v>81352.729428885781</v>
          </cell>
          <cell r="AR1304">
            <v>81352.729428885781</v>
          </cell>
          <cell r="AS1304">
            <v>81352.6875</v>
          </cell>
          <cell r="AT1304">
            <v>1813.1536332675853</v>
          </cell>
          <cell r="AU1304">
            <v>1813.1533203125</v>
          </cell>
          <cell r="AV1304">
            <v>1813.1533203125</v>
          </cell>
          <cell r="AW1304">
            <v>30987.011828460087</v>
          </cell>
          <cell r="AX1304">
            <v>5085.0676301152807</v>
          </cell>
          <cell r="AY1304">
            <v>30987.011828460087</v>
          </cell>
          <cell r="AZ1304">
            <v>30987.011828460087</v>
          </cell>
          <cell r="BA1304">
            <v>36165.745969296382</v>
          </cell>
          <cell r="BB1304">
            <v>1813.1536332675853</v>
          </cell>
          <cell r="BC1304">
            <v>1813.1536332675853</v>
          </cell>
          <cell r="BD1304">
            <v>36165.745969296382</v>
          </cell>
          <cell r="BE1304">
            <v>36165.71875</v>
          </cell>
          <cell r="BF1304">
            <v>36165.71875</v>
          </cell>
          <cell r="BG1304">
            <v>36165.71875</v>
          </cell>
          <cell r="BH1304">
            <v>30987.011828460087</v>
          </cell>
          <cell r="BI1304">
            <v>5085.0676301152807</v>
          </cell>
          <cell r="BJ1304">
            <v>5085.0676301152807</v>
          </cell>
          <cell r="BK1304">
            <v>20974.752919187573</v>
          </cell>
          <cell r="BL1304">
            <v>36165.745969296382</v>
          </cell>
          <cell r="BM1304">
            <v>36165.745969296382</v>
          </cell>
          <cell r="BN1304">
            <v>6570.6869158015706</v>
          </cell>
          <cell r="BO1304">
            <v>16219.55473851167</v>
          </cell>
          <cell r="BP1304">
            <v>16587.391826164068</v>
          </cell>
          <cell r="BQ1304">
            <v>17044.693001692071</v>
          </cell>
          <cell r="BR1304">
            <v>16395.9201957601</v>
          </cell>
          <cell r="BS1304">
            <v>16587.391826164068</v>
          </cell>
          <cell r="BT1304">
            <v>43904.727072951369</v>
          </cell>
          <cell r="BU1304">
            <v>18260.563630005272</v>
          </cell>
          <cell r="BV1304">
            <v>20974.752919187573</v>
          </cell>
          <cell r="BW1304">
            <v>20974.752919187573</v>
          </cell>
          <cell r="BX1304">
            <v>17274.220260639999</v>
          </cell>
          <cell r="BY1304">
            <v>6570.6869158015706</v>
          </cell>
          <cell r="BZ1304">
            <v>16219.55473851167</v>
          </cell>
          <cell r="CA1304">
            <v>16587.391826164068</v>
          </cell>
          <cell r="CB1304">
            <v>17044.693001692071</v>
          </cell>
          <cell r="CC1304">
            <v>16395.9201957601</v>
          </cell>
          <cell r="CD1304">
            <v>16395.9201957601</v>
          </cell>
          <cell r="CE1304">
            <v>16317.945196629069</v>
          </cell>
          <cell r="CF1304">
            <v>16549.710571250002</v>
          </cell>
          <cell r="CG1304">
            <v>17931.50254628</v>
          </cell>
          <cell r="CH1304">
            <v>17931.50254628</v>
          </cell>
          <cell r="CI1304">
            <v>17274.220260639999</v>
          </cell>
          <cell r="CJ1304">
            <v>17427.952187214076</v>
          </cell>
          <cell r="CK1304">
            <v>17427.952187214076</v>
          </cell>
          <cell r="CL1304">
            <v>16878.942198690002</v>
          </cell>
          <cell r="CM1304">
            <v>16826.724211440072</v>
          </cell>
          <cell r="CN1304">
            <v>17068.920730485072</v>
          </cell>
          <cell r="CO1304">
            <v>16787.513250110002</v>
          </cell>
          <cell r="CP1304">
            <v>16787.513250110002</v>
          </cell>
          <cell r="CQ1304">
            <v>17759.8121727</v>
          </cell>
          <cell r="CR1304">
            <v>18108.913152915076</v>
          </cell>
          <cell r="CS1304">
            <v>-56134.440557624002</v>
          </cell>
          <cell r="CT1304">
            <v>18171.669679409999</v>
          </cell>
          <cell r="CU1304">
            <v>17985.129987364078</v>
          </cell>
          <cell r="CV1304">
            <v>5554.7910914260756</v>
          </cell>
          <cell r="CW1304">
            <v>5461.8998840215736</v>
          </cell>
          <cell r="CX1304">
            <v>5538.6268689199997</v>
          </cell>
          <cell r="CY1304">
            <v>5538.6268689199997</v>
          </cell>
          <cell r="CZ1304">
            <v>5939.51812040608</v>
          </cell>
          <cell r="DA1304">
            <v>6120.8253144220816</v>
          </cell>
          <cell r="DB1304">
            <v>6055.2877311056818</v>
          </cell>
          <cell r="DC1304">
            <v>5966.6210622512808</v>
          </cell>
          <cell r="DD1304">
            <v>5999.0328277568806</v>
          </cell>
          <cell r="DE1304">
            <v>5999.0328277568806</v>
          </cell>
          <cell r="DF1304">
            <v>6154.1684524996826</v>
          </cell>
          <cell r="DG1304">
            <v>6154.1684524996826</v>
          </cell>
          <cell r="DH1304">
            <v>6346.4658428652847</v>
          </cell>
          <cell r="DI1304">
            <v>6204.3383883780834</v>
          </cell>
          <cell r="DJ1304">
            <v>6403.0703570400829</v>
          </cell>
          <cell r="DK1304">
            <v>324475.8633665893</v>
          </cell>
          <cell r="DL1304">
            <v>324475.8633665893</v>
          </cell>
          <cell r="DM1304">
            <v>361420.47161929467</v>
          </cell>
          <cell r="DN1304">
            <v>339268.01796696958</v>
          </cell>
          <cell r="DO1304">
            <v>355361.13125892007</v>
          </cell>
          <cell r="DP1304">
            <v>383718.73133107077</v>
          </cell>
          <cell r="DQ1304">
            <v>458709.50296987401</v>
          </cell>
          <cell r="DR1304">
            <v>229836.63169704966</v>
          </cell>
          <cell r="DS1304">
            <v>240753.56405372644</v>
          </cell>
          <cell r="DT1304">
            <v>240753.56405372644</v>
          </cell>
          <cell r="DU1304">
            <v>239958.31622687986</v>
          </cell>
          <cell r="DV1304">
            <v>458709.5</v>
          </cell>
          <cell r="DW1304">
            <v>355361.13125892007</v>
          </cell>
          <cell r="DX1304">
            <v>361420.47161929467</v>
          </cell>
          <cell r="DY1304">
            <v>339268.01796696958</v>
          </cell>
          <cell r="DZ1304">
            <v>339268.01796696958</v>
          </cell>
          <cell r="EA1304">
            <v>383718.73133107077</v>
          </cell>
          <cell r="EB1304">
            <v>458709.50296987401</v>
          </cell>
          <cell r="EC1304">
            <v>458709.50296987401</v>
          </cell>
          <cell r="ED1304">
            <v>1220.1982421875</v>
          </cell>
          <cell r="EE1304">
            <v>606.39363583249997</v>
          </cell>
          <cell r="EF1304">
            <v>239958.31622687986</v>
          </cell>
          <cell r="EG1304">
            <v>239958.31622687986</v>
          </cell>
          <cell r="EH1304">
            <v>606.3935546875</v>
          </cell>
          <cell r="EI1304">
            <v>21942.307784586097</v>
          </cell>
          <cell r="EJ1304">
            <v>21942.307784586097</v>
          </cell>
          <cell r="EK1304">
            <v>1220.1986957927004</v>
          </cell>
          <cell r="EL1304">
            <v>1220.1986957927004</v>
          </cell>
          <cell r="EM1304">
            <v>480675.25</v>
          </cell>
          <cell r="EN1304">
            <v>606.39363583249997</v>
          </cell>
          <cell r="EO1304">
            <v>606.39363583249997</v>
          </cell>
          <cell r="EP1304">
            <v>480675.25</v>
          </cell>
          <cell r="EQ1304">
            <v>480675.29909766803</v>
          </cell>
          <cell r="ER1304">
            <v>480675.29909766803</v>
          </cell>
          <cell r="ES1304">
            <v>480675.25</v>
          </cell>
          <cell r="ET1304">
            <v>480675.25</v>
          </cell>
          <cell r="EU1304">
            <v>480675.25</v>
          </cell>
          <cell r="EV1304">
            <v>480675.25</v>
          </cell>
          <cell r="EW1304">
            <v>480675.25</v>
          </cell>
          <cell r="EX1304">
            <v>480675.25</v>
          </cell>
          <cell r="EY1304">
            <v>480675.25</v>
          </cell>
          <cell r="EZ1304">
            <v>480675.25</v>
          </cell>
          <cell r="FA1304">
            <v>480675.25</v>
          </cell>
          <cell r="FB1304">
            <v>480675.25</v>
          </cell>
          <cell r="FC1304">
            <v>480675.25</v>
          </cell>
          <cell r="FD1304">
            <v>480675.25</v>
          </cell>
          <cell r="FE1304">
            <v>480675.25</v>
          </cell>
          <cell r="FF1304">
            <v>480675.25</v>
          </cell>
          <cell r="FG1304">
            <v>480675.25</v>
          </cell>
          <cell r="FH1304">
            <v>480675.25</v>
          </cell>
          <cell r="FI1304">
            <v>480675.25</v>
          </cell>
          <cell r="FJ1304">
            <v>480675.25</v>
          </cell>
          <cell r="FK1304">
            <v>480675.25</v>
          </cell>
          <cell r="FL1304">
            <v>480675.25</v>
          </cell>
          <cell r="FM1304">
            <v>480675.25</v>
          </cell>
          <cell r="FN1304">
            <v>480675.25</v>
          </cell>
          <cell r="FO1304">
            <v>480675.25</v>
          </cell>
          <cell r="FP1304">
            <v>480675.25</v>
          </cell>
          <cell r="FQ1304">
            <v>480675.25</v>
          </cell>
          <cell r="FR1304">
            <v>480675.25</v>
          </cell>
          <cell r="FS1304">
            <v>480675.25</v>
          </cell>
          <cell r="FT1304">
            <v>480675.25</v>
          </cell>
          <cell r="FU1304">
            <v>480675.25</v>
          </cell>
          <cell r="FV1304">
            <v>480675.25</v>
          </cell>
          <cell r="FW1304">
            <v>480675.25</v>
          </cell>
          <cell r="FX1304">
            <v>480675.25</v>
          </cell>
          <cell r="FY1304">
            <v>480675.25</v>
          </cell>
          <cell r="FZ1304">
            <v>480675.25</v>
          </cell>
          <cell r="GA1304">
            <v>480675.25</v>
          </cell>
          <cell r="GB1304">
            <v>480675.25</v>
          </cell>
          <cell r="GC1304">
            <v>480675.25</v>
          </cell>
          <cell r="GD1304">
            <v>480675.25</v>
          </cell>
          <cell r="GE1304">
            <v>480675.25</v>
          </cell>
          <cell r="GF1304">
            <v>480675.25</v>
          </cell>
          <cell r="GG1304">
            <v>480675.25</v>
          </cell>
          <cell r="GH1304">
            <v>480675.25</v>
          </cell>
          <cell r="GI1304">
            <v>480675.25</v>
          </cell>
          <cell r="GJ1304">
            <v>480675.25</v>
          </cell>
          <cell r="GK1304">
            <v>480675.25</v>
          </cell>
          <cell r="GL1304">
            <v>480675.25</v>
          </cell>
          <cell r="GM1304">
            <v>480675.25</v>
          </cell>
          <cell r="GN1304">
            <v>480675.25</v>
          </cell>
          <cell r="GO1304">
            <v>480675.25</v>
          </cell>
          <cell r="GP1304">
            <v>480675.25</v>
          </cell>
          <cell r="GQ1304">
            <v>480675.25</v>
          </cell>
          <cell r="GR1304">
            <v>480675.25</v>
          </cell>
          <cell r="GS1304">
            <v>480675.25</v>
          </cell>
          <cell r="GT1304">
            <v>480675.25</v>
          </cell>
          <cell r="GU1304">
            <v>480675.25</v>
          </cell>
          <cell r="GV1304">
            <v>0</v>
          </cell>
          <cell r="GW1304">
            <v>0</v>
          </cell>
          <cell r="GX1304">
            <v>480675.25</v>
          </cell>
          <cell r="GY1304">
            <v>480675.25</v>
          </cell>
          <cell r="GZ1304">
            <v>480675.25</v>
          </cell>
          <cell r="HA1304">
            <v>480675.25</v>
          </cell>
          <cell r="HB1304">
            <v>480675.25</v>
          </cell>
          <cell r="HC1304">
            <v>480675.25</v>
          </cell>
          <cell r="HD1304">
            <v>480675.25</v>
          </cell>
          <cell r="HE1304">
            <v>480675.25</v>
          </cell>
          <cell r="HF1304">
            <v>480675.25</v>
          </cell>
          <cell r="HG1304">
            <v>480675.25</v>
          </cell>
          <cell r="HH1304"/>
          <cell r="HI1304"/>
          <cell r="HJ1304">
            <v>0</v>
          </cell>
          <cell r="HK1304">
            <v>0</v>
          </cell>
          <cell r="HL1304">
            <v>0</v>
          </cell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U1304"/>
          <cell r="HV1304"/>
          <cell r="HW1304"/>
          <cell r="HX1304"/>
          <cell r="HY1304"/>
          <cell r="HZ1304"/>
          <cell r="IA1304"/>
          <cell r="IB1304"/>
          <cell r="IC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>
            <v>480675.25</v>
          </cell>
          <cell r="IK1304">
            <v>480675.25</v>
          </cell>
          <cell r="IL1304">
            <v>480675.25</v>
          </cell>
          <cell r="IM1304">
            <v>480675.25</v>
          </cell>
          <cell r="IN1304">
            <v>480675.25</v>
          </cell>
          <cell r="IO1304">
            <v>480675.25</v>
          </cell>
          <cell r="IP1304">
            <v>480675.25</v>
          </cell>
          <cell r="IQ1304">
            <v>480675.25</v>
          </cell>
          <cell r="IR1304"/>
          <cell r="IS1304"/>
          <cell r="IT1304"/>
          <cell r="IU1304"/>
          <cell r="IV1304"/>
          <cell r="IW1304"/>
          <cell r="IX1304"/>
          <cell r="IY1304"/>
          <cell r="IZ1304"/>
          <cell r="JA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>
            <v>480675.25</v>
          </cell>
          <cell r="M1305">
            <v>480675.25</v>
          </cell>
          <cell r="N1305">
            <v>480675.25</v>
          </cell>
          <cell r="O1305">
            <v>480675.25</v>
          </cell>
          <cell r="P1305">
            <v>480675.25</v>
          </cell>
          <cell r="Q1305">
            <v>480675.25</v>
          </cell>
          <cell r="R1305">
            <v>480675.25</v>
          </cell>
          <cell r="S1305">
            <v>480675.25</v>
          </cell>
          <cell r="T1305">
            <v>480675.25</v>
          </cell>
          <cell r="U1305">
            <v>480675.25</v>
          </cell>
          <cell r="V1305">
            <v>480675.25</v>
          </cell>
          <cell r="W1305">
            <v>480675.25</v>
          </cell>
          <cell r="X1305">
            <v>480675.25</v>
          </cell>
          <cell r="Y1305">
            <v>480675.25</v>
          </cell>
          <cell r="Z1305">
            <v>480675.25</v>
          </cell>
          <cell r="AA1305">
            <v>480675.25</v>
          </cell>
          <cell r="AB1305">
            <v>480675.25</v>
          </cell>
          <cell r="AC1305">
            <v>480675.25</v>
          </cell>
          <cell r="AD1305">
            <v>47834.285089950179</v>
          </cell>
          <cell r="AE1305">
            <v>480675.25</v>
          </cell>
          <cell r="AF1305">
            <v>62439.690502994978</v>
          </cell>
          <cell r="AG1305">
            <v>47834.285089950179</v>
          </cell>
          <cell r="AH1305">
            <v>47834.28125</v>
          </cell>
          <cell r="AI1305">
            <v>62439.690502994978</v>
          </cell>
          <cell r="AJ1305">
            <v>62439.6875</v>
          </cell>
          <cell r="AK1305">
            <v>0</v>
          </cell>
          <cell r="AL1305">
            <v>62439.6875</v>
          </cell>
          <cell r="AM1305">
            <v>62439.6875</v>
          </cell>
          <cell r="AN1305">
            <v>62439.6875</v>
          </cell>
          <cell r="AO1305">
            <v>47834.285089950179</v>
          </cell>
          <cell r="AP1305">
            <v>47834.285089950179</v>
          </cell>
          <cell r="AQ1305">
            <v>62439.690502994978</v>
          </cell>
          <cell r="AR1305">
            <v>62439.690502994978</v>
          </cell>
          <cell r="AS1305">
            <v>62439.6875</v>
          </cell>
          <cell r="AT1305">
            <v>-13729.570723528785</v>
          </cell>
          <cell r="AU1305">
            <v>-13729.5703125</v>
          </cell>
          <cell r="AV1305">
            <v>-13729.5703125</v>
          </cell>
          <cell r="AW1305">
            <v>18205.840426320094</v>
          </cell>
          <cell r="AX1305">
            <v>-47885.956896095027</v>
          </cell>
          <cell r="AY1305">
            <v>18205.840426320094</v>
          </cell>
          <cell r="AZ1305">
            <v>18205.840426320094</v>
          </cell>
          <cell r="BA1305">
            <v>29010.895636292164</v>
          </cell>
          <cell r="BB1305">
            <v>-13729.570723528785</v>
          </cell>
          <cell r="BC1305">
            <v>-13729.570723528785</v>
          </cell>
          <cell r="BD1305">
            <v>29010.895636292164</v>
          </cell>
          <cell r="BE1305">
            <v>29010.890625</v>
          </cell>
          <cell r="BF1305">
            <v>29010.890625</v>
          </cell>
          <cell r="BG1305">
            <v>29010.890625</v>
          </cell>
          <cell r="BH1305">
            <v>18205.840426320094</v>
          </cell>
          <cell r="BI1305">
            <v>-47885.956896095027</v>
          </cell>
          <cell r="BJ1305">
            <v>-47885.956896095027</v>
          </cell>
          <cell r="BK1305">
            <v>635434.78751456249</v>
          </cell>
          <cell r="BL1305">
            <v>29010.895636292164</v>
          </cell>
          <cell r="BM1305">
            <v>29010.895636292164</v>
          </cell>
          <cell r="BN1305">
            <v>17344.785754479177</v>
          </cell>
          <cell r="BO1305">
            <v>26396.106405548679</v>
          </cell>
          <cell r="BP1305">
            <v>26514.419939290074</v>
          </cell>
          <cell r="BQ1305">
            <v>29292.278513886064</v>
          </cell>
          <cell r="BR1305">
            <v>28497.556798200101</v>
          </cell>
          <cell r="BS1305">
            <v>26514.419939290074</v>
          </cell>
          <cell r="BT1305">
            <v>43972.381055746853</v>
          </cell>
          <cell r="BU1305">
            <v>26246.419529569663</v>
          </cell>
          <cell r="BV1305">
            <v>635434.78751456249</v>
          </cell>
          <cell r="BW1305">
            <v>635434.78751456249</v>
          </cell>
          <cell r="BX1305">
            <v>42465.600594559997</v>
          </cell>
          <cell r="BY1305">
            <v>17344.785754479177</v>
          </cell>
          <cell r="BZ1305">
            <v>26396.106405548679</v>
          </cell>
          <cell r="CA1305">
            <v>26514.419939290074</v>
          </cell>
          <cell r="CB1305">
            <v>29292.278513886064</v>
          </cell>
          <cell r="CC1305">
            <v>28497.556798200101</v>
          </cell>
          <cell r="CD1305">
            <v>28497.556798200101</v>
          </cell>
          <cell r="CE1305">
            <v>32303.721268120564</v>
          </cell>
          <cell r="CF1305">
            <v>34799.3946134</v>
          </cell>
          <cell r="CG1305">
            <v>40082.24837406</v>
          </cell>
          <cell r="CH1305">
            <v>40082.24837406</v>
          </cell>
          <cell r="CI1305">
            <v>42465.600594559997</v>
          </cell>
          <cell r="CJ1305">
            <v>42978.693050345777</v>
          </cell>
          <cell r="CK1305">
            <v>42978.693050345777</v>
          </cell>
          <cell r="CL1305">
            <v>40923.738689040001</v>
          </cell>
          <cell r="CM1305">
            <v>40792.279016332868</v>
          </cell>
          <cell r="CN1305">
            <v>42083.840713057369</v>
          </cell>
          <cell r="CO1305">
            <v>42059.339225600001</v>
          </cell>
          <cell r="CP1305">
            <v>42059.339225600001</v>
          </cell>
          <cell r="CQ1305">
            <v>40769.211687110001</v>
          </cell>
          <cell r="CR1305">
            <v>41564.781117460872</v>
          </cell>
          <cell r="CS1305">
            <v>133995.94526859198</v>
          </cell>
          <cell r="CT1305">
            <v>41697.714964749997</v>
          </cell>
          <cell r="CU1305">
            <v>43598.700610886175</v>
          </cell>
          <cell r="CV1305">
            <v>28058.707083692476</v>
          </cell>
          <cell r="CW1305">
            <v>27584.472584079569</v>
          </cell>
          <cell r="CX1305">
            <v>27967.08687141</v>
          </cell>
          <cell r="CY1305">
            <v>27967.08687141</v>
          </cell>
          <cell r="CZ1305">
            <v>30645.738463252579</v>
          </cell>
          <cell r="DA1305">
            <v>31579.955181222082</v>
          </cell>
          <cell r="DB1305">
            <v>31242.993377226874</v>
          </cell>
          <cell r="DC1305">
            <v>30809.114733898477</v>
          </cell>
          <cell r="DD1305">
            <v>30958.465503222476</v>
          </cell>
          <cell r="DE1305">
            <v>30958.465503222476</v>
          </cell>
          <cell r="DF1305">
            <v>31758.904286152672</v>
          </cell>
          <cell r="DG1305">
            <v>31758.904286152672</v>
          </cell>
          <cell r="DH1305">
            <v>32751.144275163977</v>
          </cell>
          <cell r="DI1305">
            <v>32209.884158710571</v>
          </cell>
          <cell r="DJ1305">
            <v>32347.918123650074</v>
          </cell>
          <cell r="DK1305">
            <v>350639.21122308128</v>
          </cell>
          <cell r="DL1305">
            <v>350639.21122308128</v>
          </cell>
          <cell r="DM1305">
            <v>369357.6244943465</v>
          </cell>
          <cell r="DN1305">
            <v>350837.29761861445</v>
          </cell>
          <cell r="DO1305">
            <v>364993.55304560007</v>
          </cell>
          <cell r="DP1305">
            <v>395513.89441675018</v>
          </cell>
          <cell r="DQ1305">
            <v>472745.92376798199</v>
          </cell>
          <cell r="DR1305">
            <v>235960.06128998403</v>
          </cell>
          <cell r="DS1305">
            <v>248059.69121046725</v>
          </cell>
          <cell r="DT1305">
            <v>248059.69121046725</v>
          </cell>
          <cell r="DU1305">
            <v>247803.33521676133</v>
          </cell>
          <cell r="DV1305">
            <v>472745.75</v>
          </cell>
          <cell r="DW1305">
            <v>364993.55304560007</v>
          </cell>
          <cell r="DX1305">
            <v>369357.6244943465</v>
          </cell>
          <cell r="DY1305">
            <v>350837.29761861445</v>
          </cell>
          <cell r="DZ1305">
            <v>350837.29761861445</v>
          </cell>
          <cell r="EA1305">
            <v>395513.89441675018</v>
          </cell>
          <cell r="EB1305">
            <v>472745.92376798199</v>
          </cell>
          <cell r="EC1305">
            <v>472745.92376798199</v>
          </cell>
          <cell r="ED1305">
            <v>24776.484375</v>
          </cell>
          <cell r="EE1305">
            <v>26907.095413213101</v>
          </cell>
          <cell r="EF1305">
            <v>247803.33521676133</v>
          </cell>
          <cell r="EG1305">
            <v>247803.33521676133</v>
          </cell>
          <cell r="EH1305">
            <v>26907.09375</v>
          </cell>
          <cell r="EI1305">
            <v>43445.964490031896</v>
          </cell>
          <cell r="EJ1305">
            <v>43445.964490031896</v>
          </cell>
          <cell r="EK1305">
            <v>24776.486228105299</v>
          </cell>
          <cell r="EL1305">
            <v>24776.486228105299</v>
          </cell>
          <cell r="EM1305">
            <v>496161.25</v>
          </cell>
          <cell r="EN1305">
            <v>26907.095413213101</v>
          </cell>
          <cell r="EO1305">
            <v>26907.095413213101</v>
          </cell>
          <cell r="EP1305">
            <v>496161.25</v>
          </cell>
          <cell r="EQ1305">
            <v>496161.48701078084</v>
          </cell>
          <cell r="ER1305">
            <v>496161.48701078084</v>
          </cell>
          <cell r="ES1305">
            <v>496161.25</v>
          </cell>
          <cell r="ET1305">
            <v>496161.25</v>
          </cell>
          <cell r="EU1305">
            <v>496161.25</v>
          </cell>
          <cell r="EV1305">
            <v>496161.25</v>
          </cell>
          <cell r="EW1305">
            <v>496161.25</v>
          </cell>
          <cell r="EX1305">
            <v>496161.25</v>
          </cell>
          <cell r="EY1305">
            <v>496161.25</v>
          </cell>
          <cell r="EZ1305">
            <v>496161.25</v>
          </cell>
          <cell r="FA1305">
            <v>496161.25</v>
          </cell>
          <cell r="FB1305">
            <v>496161.25</v>
          </cell>
          <cell r="FC1305">
            <v>496161.25</v>
          </cell>
          <cell r="FD1305">
            <v>496161.25</v>
          </cell>
          <cell r="FE1305">
            <v>496161.25</v>
          </cell>
          <cell r="FF1305">
            <v>496161.25</v>
          </cell>
          <cell r="FG1305">
            <v>496161.25</v>
          </cell>
          <cell r="FH1305">
            <v>496161.25</v>
          </cell>
          <cell r="FI1305">
            <v>496161.25</v>
          </cell>
          <cell r="FJ1305">
            <v>496161.25</v>
          </cell>
          <cell r="FK1305">
            <v>496161.25</v>
          </cell>
          <cell r="FL1305">
            <v>496161.25</v>
          </cell>
          <cell r="FM1305">
            <v>496161.25</v>
          </cell>
          <cell r="FN1305">
            <v>496161.25</v>
          </cell>
          <cell r="FO1305">
            <v>496161.25</v>
          </cell>
          <cell r="FP1305">
            <v>496161.25</v>
          </cell>
          <cell r="FQ1305">
            <v>496161.25</v>
          </cell>
          <cell r="FR1305">
            <v>496161.25</v>
          </cell>
          <cell r="FS1305">
            <v>496161.25</v>
          </cell>
          <cell r="FT1305">
            <v>496161.25</v>
          </cell>
          <cell r="FU1305">
            <v>496161.25</v>
          </cell>
          <cell r="FV1305">
            <v>496161.25</v>
          </cell>
          <cell r="FW1305">
            <v>496161.25</v>
          </cell>
          <cell r="FX1305">
            <v>496161.25</v>
          </cell>
          <cell r="FY1305">
            <v>496161.25</v>
          </cell>
          <cell r="FZ1305">
            <v>496161.25</v>
          </cell>
          <cell r="GA1305">
            <v>496161.25</v>
          </cell>
          <cell r="GB1305">
            <v>496161.25</v>
          </cell>
          <cell r="GC1305">
            <v>496161.25</v>
          </cell>
          <cell r="GD1305">
            <v>496161.25</v>
          </cell>
          <cell r="GE1305">
            <v>496161.25</v>
          </cell>
          <cell r="GF1305">
            <v>496161.25</v>
          </cell>
          <cell r="GG1305">
            <v>496161.25</v>
          </cell>
          <cell r="GH1305">
            <v>496161.25</v>
          </cell>
          <cell r="GI1305">
            <v>496161.25</v>
          </cell>
          <cell r="GJ1305">
            <v>496161.25</v>
          </cell>
          <cell r="GK1305">
            <v>496161.25</v>
          </cell>
          <cell r="GL1305">
            <v>496161.25</v>
          </cell>
          <cell r="GM1305">
            <v>496161.25</v>
          </cell>
          <cell r="GN1305">
            <v>496161.25</v>
          </cell>
          <cell r="GO1305">
            <v>496161.25</v>
          </cell>
          <cell r="GP1305">
            <v>496161.25</v>
          </cell>
          <cell r="GQ1305">
            <v>496161.25</v>
          </cell>
          <cell r="GR1305">
            <v>496161.25</v>
          </cell>
          <cell r="GS1305">
            <v>496161.25</v>
          </cell>
          <cell r="GT1305">
            <v>496161.25</v>
          </cell>
          <cell r="GU1305">
            <v>496161.25</v>
          </cell>
          <cell r="GV1305">
            <v>0</v>
          </cell>
          <cell r="GW1305">
            <v>0</v>
          </cell>
          <cell r="GX1305">
            <v>496161.25</v>
          </cell>
          <cell r="GY1305">
            <v>496161.25</v>
          </cell>
          <cell r="GZ1305">
            <v>496161.25</v>
          </cell>
          <cell r="HA1305">
            <v>496161.25</v>
          </cell>
          <cell r="HB1305">
            <v>496161.25</v>
          </cell>
          <cell r="HC1305">
            <v>496161.25</v>
          </cell>
          <cell r="HD1305">
            <v>496161.25</v>
          </cell>
          <cell r="HE1305">
            <v>496161.25</v>
          </cell>
          <cell r="HF1305">
            <v>496161.25</v>
          </cell>
          <cell r="HG1305">
            <v>496161.25</v>
          </cell>
          <cell r="HH1305"/>
          <cell r="HI1305"/>
          <cell r="HJ1305">
            <v>0</v>
          </cell>
          <cell r="HK1305">
            <v>0</v>
          </cell>
          <cell r="HL1305">
            <v>0</v>
          </cell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U1305"/>
          <cell r="HV1305"/>
          <cell r="HW1305"/>
          <cell r="HX1305"/>
          <cell r="HY1305"/>
          <cell r="HZ1305"/>
          <cell r="IA1305"/>
          <cell r="IB1305"/>
          <cell r="IC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>
            <v>496161.25</v>
          </cell>
          <cell r="IK1305">
            <v>496161.25</v>
          </cell>
          <cell r="IL1305">
            <v>496161.25</v>
          </cell>
          <cell r="IM1305">
            <v>496161.25</v>
          </cell>
          <cell r="IN1305">
            <v>496161.25</v>
          </cell>
          <cell r="IO1305">
            <v>496161.25</v>
          </cell>
          <cell r="IP1305">
            <v>496161.25</v>
          </cell>
          <cell r="IQ1305">
            <v>496161.25</v>
          </cell>
          <cell r="IR1305"/>
          <cell r="IS1305"/>
          <cell r="IT1305"/>
          <cell r="IU1305"/>
          <cell r="IV1305"/>
          <cell r="IW1305"/>
          <cell r="IX1305"/>
          <cell r="IY1305"/>
          <cell r="IZ1305"/>
          <cell r="JA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>
            <v>496161.25</v>
          </cell>
          <cell r="M1306">
            <v>496161.25</v>
          </cell>
          <cell r="N1306">
            <v>496161.25</v>
          </cell>
          <cell r="O1306">
            <v>496161.25</v>
          </cell>
          <cell r="P1306">
            <v>496161.25</v>
          </cell>
          <cell r="Q1306">
            <v>496161.25</v>
          </cell>
          <cell r="R1306">
            <v>496161.25</v>
          </cell>
          <cell r="S1306">
            <v>496161.25</v>
          </cell>
          <cell r="T1306">
            <v>496161.25</v>
          </cell>
          <cell r="U1306">
            <v>496161.25</v>
          </cell>
          <cell r="V1306">
            <v>496161.25</v>
          </cell>
          <cell r="W1306">
            <v>496161.25</v>
          </cell>
          <cell r="X1306">
            <v>496161.25</v>
          </cell>
          <cell r="Y1306">
            <v>496161.25</v>
          </cell>
          <cell r="Z1306">
            <v>496161.25</v>
          </cell>
          <cell r="AA1306">
            <v>496161.25</v>
          </cell>
          <cell r="AB1306">
            <v>496161.25</v>
          </cell>
          <cell r="AC1306">
            <v>496161.25</v>
          </cell>
          <cell r="AD1306">
            <v>694272.79937565012</v>
          </cell>
          <cell r="AE1306">
            <v>496161.25</v>
          </cell>
          <cell r="AF1306">
            <v>667230.30270686373</v>
          </cell>
          <cell r="AG1306">
            <v>694272.79937565012</v>
          </cell>
          <cell r="AH1306">
            <v>694272.5</v>
          </cell>
          <cell r="AI1306">
            <v>667230.30270686373</v>
          </cell>
          <cell r="AJ1306">
            <v>667230</v>
          </cell>
          <cell r="AK1306">
            <v>0</v>
          </cell>
          <cell r="AL1306">
            <v>667230</v>
          </cell>
          <cell r="AM1306">
            <v>667230</v>
          </cell>
          <cell r="AN1306">
            <v>667230</v>
          </cell>
          <cell r="AO1306">
            <v>694272.79937565012</v>
          </cell>
          <cell r="AP1306">
            <v>694272.79937565012</v>
          </cell>
          <cell r="AQ1306">
            <v>667230.30270686373</v>
          </cell>
          <cell r="AR1306">
            <v>667230.30270686373</v>
          </cell>
          <cell r="AS1306">
            <v>667230</v>
          </cell>
          <cell r="AT1306">
            <v>587462.20515083196</v>
          </cell>
          <cell r="AU1306">
            <v>587462</v>
          </cell>
          <cell r="AV1306">
            <v>587462</v>
          </cell>
          <cell r="AW1306">
            <v>1176812.0326294799</v>
          </cell>
          <cell r="AX1306">
            <v>560529.1879210379</v>
          </cell>
          <cell r="AY1306">
            <v>1176812.0326294799</v>
          </cell>
          <cell r="AZ1306">
            <v>1176812.0326294799</v>
          </cell>
          <cell r="BA1306">
            <v>624337.31995082356</v>
          </cell>
          <cell r="BB1306">
            <v>587462.20515083196</v>
          </cell>
          <cell r="BC1306">
            <v>587462.20515083196</v>
          </cell>
          <cell r="BD1306">
            <v>624337.31995082356</v>
          </cell>
          <cell r="BE1306">
            <v>624337</v>
          </cell>
          <cell r="BF1306">
            <v>624337</v>
          </cell>
          <cell r="BG1306">
            <v>624337</v>
          </cell>
          <cell r="BH1306">
            <v>1176812.0326294799</v>
          </cell>
          <cell r="BI1306">
            <v>560529.1879210379</v>
          </cell>
          <cell r="BJ1306">
            <v>560529.1879210379</v>
          </cell>
          <cell r="BK1306">
            <v>635434.78751456249</v>
          </cell>
          <cell r="BL1306">
            <v>624337.31995082356</v>
          </cell>
          <cell r="BM1306">
            <v>624337.31995082356</v>
          </cell>
          <cell r="BN1306">
            <v>660406.14986676059</v>
          </cell>
          <cell r="BO1306">
            <v>591402.50326445955</v>
          </cell>
          <cell r="BP1306">
            <v>588317.84133998002</v>
          </cell>
          <cell r="BQ1306">
            <v>605518.64859935606</v>
          </cell>
          <cell r="BR1306">
            <v>926206.59929616004</v>
          </cell>
          <cell r="BS1306">
            <v>588317.84133998002</v>
          </cell>
          <cell r="BT1306">
            <v>1056681.4037894676</v>
          </cell>
          <cell r="BU1306">
            <v>621782.64467672643</v>
          </cell>
          <cell r="BV1306">
            <v>635434.78751456249</v>
          </cell>
          <cell r="BW1306">
            <v>635434.78751456249</v>
          </cell>
          <cell r="BX1306">
            <v>49959.655481260001</v>
          </cell>
          <cell r="BY1306">
            <v>660406.14986676059</v>
          </cell>
          <cell r="BZ1306">
            <v>591402.50326445955</v>
          </cell>
          <cell r="CA1306">
            <v>588317.84133998002</v>
          </cell>
          <cell r="CB1306">
            <v>605518.64859935606</v>
          </cell>
          <cell r="CC1306">
            <v>926206.59929616004</v>
          </cell>
          <cell r="CD1306">
            <v>926206.59929616004</v>
          </cell>
          <cell r="CE1306">
            <v>1428494.4065191173</v>
          </cell>
          <cell r="CF1306">
            <v>1828100.3203908601</v>
          </cell>
          <cell r="CG1306">
            <v>1836678.91086936</v>
          </cell>
          <cell r="CH1306">
            <v>1836678.91086936</v>
          </cell>
          <cell r="CI1306">
            <v>49959.655481260001</v>
          </cell>
          <cell r="CJ1306">
            <v>50683.896894541074</v>
          </cell>
          <cell r="CK1306">
            <v>50683.896894541074</v>
          </cell>
          <cell r="CL1306">
            <v>42874.127160780001</v>
          </cell>
          <cell r="CM1306">
            <v>42736.633617040068</v>
          </cell>
          <cell r="CN1306">
            <v>44020.224904669165</v>
          </cell>
          <cell r="CO1306">
            <v>43963.7991377</v>
          </cell>
          <cell r="CP1306">
            <v>43963.7991377</v>
          </cell>
          <cell r="CQ1306">
            <v>46492.742419349997</v>
          </cell>
          <cell r="CR1306">
            <v>47400.818117750168</v>
          </cell>
          <cell r="CS1306">
            <v>158418.58526859197</v>
          </cell>
          <cell r="CT1306">
            <v>47553.976779609999</v>
          </cell>
          <cell r="CU1306">
            <v>243512.99723797047</v>
          </cell>
          <cell r="CV1306">
            <v>31690.230896977675</v>
          </cell>
          <cell r="CW1306">
            <v>31155.267447133872</v>
          </cell>
          <cell r="CX1306">
            <v>31588.043093939999</v>
          </cell>
          <cell r="CY1306">
            <v>31588.043093939999</v>
          </cell>
          <cell r="CZ1306">
            <v>34438.869091207074</v>
          </cell>
          <cell r="DA1306">
            <v>35488.873295088575</v>
          </cell>
          <cell r="DB1306">
            <v>35110.057487196078</v>
          </cell>
          <cell r="DC1306">
            <v>34619.554004866899</v>
          </cell>
          <cell r="DD1306">
            <v>34789.603769960078</v>
          </cell>
          <cell r="DE1306">
            <v>34789.603769960078</v>
          </cell>
          <cell r="DF1306">
            <v>35689.116194517374</v>
          </cell>
          <cell r="DG1306">
            <v>35689.116194517374</v>
          </cell>
          <cell r="DH1306">
            <v>36804.162294442896</v>
          </cell>
          <cell r="DI1306">
            <v>36172.135891944068</v>
          </cell>
          <cell r="DJ1306">
            <v>36300.950476584076</v>
          </cell>
          <cell r="DK1306">
            <v>481093.62209871277</v>
          </cell>
          <cell r="DL1306">
            <v>481093.62209871277</v>
          </cell>
          <cell r="DM1306">
            <v>711084.93218671205</v>
          </cell>
          <cell r="DN1306">
            <v>705688.3747426921</v>
          </cell>
          <cell r="DO1306">
            <v>702937.33153810014</v>
          </cell>
          <cell r="DP1306">
            <v>686164.05609858537</v>
          </cell>
          <cell r="DQ1306">
            <v>809028.91893898603</v>
          </cell>
          <cell r="DR1306">
            <v>555236.91691069445</v>
          </cell>
          <cell r="DS1306">
            <v>581492.19608517608</v>
          </cell>
          <cell r="DT1306">
            <v>581492.19608517608</v>
          </cell>
          <cell r="DU1306">
            <v>591756.32688962319</v>
          </cell>
          <cell r="DV1306">
            <v>809028.5</v>
          </cell>
          <cell r="DW1306">
            <v>702937.33153810014</v>
          </cell>
          <cell r="DX1306">
            <v>711084.93218671205</v>
          </cell>
          <cell r="DY1306">
            <v>705688.3747426921</v>
          </cell>
          <cell r="DZ1306">
            <v>705688.3747426921</v>
          </cell>
          <cell r="EA1306">
            <v>686164.05609858537</v>
          </cell>
          <cell r="EB1306">
            <v>809028.91893898603</v>
          </cell>
          <cell r="EC1306">
            <v>809028.91893898603</v>
          </cell>
          <cell r="ED1306">
            <v>232630.75</v>
          </cell>
          <cell r="EE1306">
            <v>26907.095413213101</v>
          </cell>
          <cell r="EF1306">
            <v>591756.32688962319</v>
          </cell>
          <cell r="EG1306">
            <v>591756.32688962319</v>
          </cell>
          <cell r="EH1306">
            <v>26907.09375</v>
          </cell>
          <cell r="EI1306">
            <v>255577.4894167039</v>
          </cell>
          <cell r="EJ1306">
            <v>255577.4894167039</v>
          </cell>
          <cell r="EK1306">
            <v>232630.80393652455</v>
          </cell>
          <cell r="EL1306">
            <v>232630.80393652455</v>
          </cell>
          <cell r="EM1306">
            <v>0</v>
          </cell>
          <cell r="EN1306">
            <v>26907.095413213101</v>
          </cell>
          <cell r="EO1306">
            <v>26907.095413213101</v>
          </cell>
          <cell r="EP1306">
            <v>684578.5</v>
          </cell>
          <cell r="EQ1306">
            <v>684578.60135059524</v>
          </cell>
          <cell r="ER1306">
            <v>684578.60135059524</v>
          </cell>
          <cell r="ES1306">
            <v>684578.5</v>
          </cell>
          <cell r="ET1306">
            <v>684578.5</v>
          </cell>
          <cell r="EU1306">
            <v>684578.5</v>
          </cell>
          <cell r="EV1306">
            <v>684578.5</v>
          </cell>
          <cell r="EW1306">
            <v>684578.5</v>
          </cell>
          <cell r="EX1306">
            <v>684578.5</v>
          </cell>
          <cell r="EY1306">
            <v>684578.5</v>
          </cell>
          <cell r="EZ1306">
            <v>684578.5</v>
          </cell>
          <cell r="FA1306">
            <v>684578.5</v>
          </cell>
          <cell r="FB1306">
            <v>684578.5</v>
          </cell>
          <cell r="FC1306">
            <v>684578.5</v>
          </cell>
          <cell r="FD1306">
            <v>684578.5</v>
          </cell>
          <cell r="FE1306">
            <v>684578.5</v>
          </cell>
          <cell r="FF1306">
            <v>684578.5</v>
          </cell>
          <cell r="FG1306">
            <v>684578.5</v>
          </cell>
          <cell r="FH1306">
            <v>684578.5</v>
          </cell>
          <cell r="FI1306">
            <v>684578.5</v>
          </cell>
          <cell r="FJ1306">
            <v>684578.5</v>
          </cell>
          <cell r="FK1306">
            <v>684578.5</v>
          </cell>
          <cell r="FL1306">
            <v>684578.5</v>
          </cell>
          <cell r="FM1306">
            <v>684578.5</v>
          </cell>
          <cell r="FN1306">
            <v>684578.5</v>
          </cell>
          <cell r="FO1306">
            <v>684578.5</v>
          </cell>
          <cell r="FP1306">
            <v>684578.5</v>
          </cell>
          <cell r="FQ1306">
            <v>684578.5</v>
          </cell>
          <cell r="FR1306">
            <v>684578.5</v>
          </cell>
          <cell r="FS1306">
            <v>684578.5</v>
          </cell>
          <cell r="FT1306">
            <v>684578.5</v>
          </cell>
          <cell r="FU1306">
            <v>684578.5</v>
          </cell>
          <cell r="FV1306">
            <v>684578.5</v>
          </cell>
          <cell r="FW1306">
            <v>684578.5</v>
          </cell>
          <cell r="FX1306">
            <v>684578.5</v>
          </cell>
          <cell r="FY1306">
            <v>684578.5</v>
          </cell>
          <cell r="FZ1306">
            <v>684578.5</v>
          </cell>
          <cell r="GA1306">
            <v>684578.5</v>
          </cell>
          <cell r="GB1306">
            <v>684578.5</v>
          </cell>
          <cell r="GC1306">
            <v>684578.5</v>
          </cell>
          <cell r="GD1306">
            <v>684578.5</v>
          </cell>
          <cell r="GE1306">
            <v>684578.5</v>
          </cell>
          <cell r="GF1306">
            <v>684578.5</v>
          </cell>
          <cell r="GG1306">
            <v>684578.5</v>
          </cell>
          <cell r="GH1306">
            <v>684578.5</v>
          </cell>
          <cell r="GI1306">
            <v>684578.5</v>
          </cell>
          <cell r="GJ1306">
            <v>684578.5</v>
          </cell>
          <cell r="GK1306">
            <v>684578.5</v>
          </cell>
          <cell r="GL1306">
            <v>684578.5</v>
          </cell>
          <cell r="GM1306">
            <v>684578.5</v>
          </cell>
          <cell r="GN1306">
            <v>684578.5</v>
          </cell>
          <cell r="GO1306">
            <v>684578.5</v>
          </cell>
          <cell r="GP1306">
            <v>684578.5</v>
          </cell>
          <cell r="GQ1306">
            <v>684578.5</v>
          </cell>
          <cell r="GR1306">
            <v>684578.5</v>
          </cell>
          <cell r="GS1306">
            <v>684578.5</v>
          </cell>
          <cell r="GT1306">
            <v>684578.5</v>
          </cell>
          <cell r="GU1306">
            <v>684578.5</v>
          </cell>
          <cell r="GV1306">
            <v>0</v>
          </cell>
          <cell r="GW1306">
            <v>0</v>
          </cell>
          <cell r="GX1306">
            <v>684578.5</v>
          </cell>
          <cell r="GY1306">
            <v>684578.5</v>
          </cell>
          <cell r="GZ1306">
            <v>684578.5</v>
          </cell>
          <cell r="HA1306">
            <v>684578.5</v>
          </cell>
          <cell r="HB1306">
            <v>684578.5</v>
          </cell>
          <cell r="HC1306">
            <v>684578.5</v>
          </cell>
          <cell r="HD1306">
            <v>684578.5</v>
          </cell>
          <cell r="HE1306">
            <v>684578.5</v>
          </cell>
          <cell r="HF1306">
            <v>684578.5</v>
          </cell>
          <cell r="HG1306">
            <v>684578.5</v>
          </cell>
          <cell r="HH1306"/>
          <cell r="HI1306"/>
          <cell r="HJ1306">
            <v>0</v>
          </cell>
          <cell r="HK1306">
            <v>0</v>
          </cell>
          <cell r="HL1306">
            <v>0</v>
          </cell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U1306"/>
          <cell r="HV1306"/>
          <cell r="HW1306"/>
          <cell r="HX1306"/>
          <cell r="HY1306"/>
          <cell r="HZ1306"/>
          <cell r="IA1306"/>
          <cell r="IB1306"/>
          <cell r="IC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>
            <v>684578.5</v>
          </cell>
          <cell r="IK1306">
            <v>684578.5</v>
          </cell>
          <cell r="IL1306">
            <v>684578.5</v>
          </cell>
          <cell r="IM1306">
            <v>684578.5</v>
          </cell>
          <cell r="IN1306">
            <v>684578.5</v>
          </cell>
          <cell r="IO1306">
            <v>684578.5</v>
          </cell>
          <cell r="IP1306">
            <v>684578.5</v>
          </cell>
          <cell r="IQ1306">
            <v>684578.5</v>
          </cell>
          <cell r="IR1306"/>
          <cell r="IS1306"/>
          <cell r="IT1306"/>
          <cell r="IU1306"/>
          <cell r="IV1306"/>
          <cell r="IW1306"/>
          <cell r="IX1306"/>
          <cell r="IY1306"/>
          <cell r="IZ1306"/>
          <cell r="JA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>
            <v>684578.5</v>
          </cell>
          <cell r="M1307">
            <v>684578.5</v>
          </cell>
          <cell r="N1307">
            <v>684578.5</v>
          </cell>
          <cell r="O1307">
            <v>684578.5</v>
          </cell>
          <cell r="P1307">
            <v>684578.5</v>
          </cell>
          <cell r="Q1307">
            <v>684578.5</v>
          </cell>
          <cell r="R1307">
            <v>684578.5</v>
          </cell>
          <cell r="S1307">
            <v>684578.5</v>
          </cell>
          <cell r="T1307">
            <v>684578.5</v>
          </cell>
          <cell r="U1307">
            <v>684578.5</v>
          </cell>
          <cell r="V1307">
            <v>684578.5</v>
          </cell>
          <cell r="W1307">
            <v>684578.5</v>
          </cell>
          <cell r="X1307">
            <v>684578.5</v>
          </cell>
          <cell r="Y1307">
            <v>684578.5</v>
          </cell>
          <cell r="Z1307">
            <v>684578.5</v>
          </cell>
          <cell r="AA1307">
            <v>684578.5</v>
          </cell>
          <cell r="AB1307">
            <v>684578.5</v>
          </cell>
          <cell r="AC1307">
            <v>684578.5</v>
          </cell>
          <cell r="AD1307">
            <v>684578.5</v>
          </cell>
          <cell r="AE1307">
            <v>684578.5</v>
          </cell>
          <cell r="AF1307">
            <v>684578.5</v>
          </cell>
          <cell r="AG1307">
            <v>684578.5</v>
          </cell>
          <cell r="AH1307">
            <v>684578.5</v>
          </cell>
          <cell r="AI1307">
            <v>684578.5</v>
          </cell>
          <cell r="AJ1307">
            <v>684578.5</v>
          </cell>
          <cell r="AK1307">
            <v>0</v>
          </cell>
          <cell r="AL1307">
            <v>684578.5</v>
          </cell>
          <cell r="AM1307">
            <v>684578.5</v>
          </cell>
          <cell r="AN1307">
            <v>684578.5</v>
          </cell>
          <cell r="AO1307">
            <v>684578.5</v>
          </cell>
          <cell r="AP1307">
            <v>684578.5</v>
          </cell>
          <cell r="AQ1307">
            <v>684578.5</v>
          </cell>
          <cell r="AR1307">
            <v>684578.5</v>
          </cell>
          <cell r="AS1307">
            <v>684578.5</v>
          </cell>
          <cell r="AT1307">
            <v>684578.5</v>
          </cell>
          <cell r="AU1307">
            <v>684578.5</v>
          </cell>
          <cell r="AV1307">
            <v>684578.5</v>
          </cell>
          <cell r="AW1307">
            <v>684578.5</v>
          </cell>
          <cell r="AX1307">
            <v>684578.5</v>
          </cell>
          <cell r="AY1307">
            <v>684578.5</v>
          </cell>
          <cell r="AZ1307">
            <v>684578.5</v>
          </cell>
          <cell r="BA1307">
            <v>684578.5</v>
          </cell>
          <cell r="BB1307">
            <v>684578.5</v>
          </cell>
          <cell r="BC1307">
            <v>684578.5</v>
          </cell>
          <cell r="BD1307">
            <v>684578.5</v>
          </cell>
          <cell r="BE1307">
            <v>684578.5</v>
          </cell>
          <cell r="BF1307">
            <v>684578.5</v>
          </cell>
          <cell r="BG1307">
            <v>684578.5</v>
          </cell>
          <cell r="BH1307">
            <v>684578.5</v>
          </cell>
          <cell r="BI1307">
            <v>684578.5</v>
          </cell>
          <cell r="BJ1307">
            <v>684578.5</v>
          </cell>
          <cell r="BK1307">
            <v>684578.5</v>
          </cell>
          <cell r="BL1307">
            <v>684578.5</v>
          </cell>
          <cell r="BM1307">
            <v>684578.5</v>
          </cell>
          <cell r="BN1307">
            <v>684578.5</v>
          </cell>
          <cell r="BO1307">
            <v>684578.5</v>
          </cell>
          <cell r="BP1307">
            <v>684578.5</v>
          </cell>
          <cell r="BQ1307">
            <v>684578.5</v>
          </cell>
          <cell r="BR1307">
            <v>684578.5</v>
          </cell>
          <cell r="BS1307">
            <v>684578.5</v>
          </cell>
          <cell r="BT1307">
            <v>684578.5</v>
          </cell>
          <cell r="BU1307">
            <v>684578.5</v>
          </cell>
          <cell r="BV1307">
            <v>684578.5</v>
          </cell>
          <cell r="BW1307">
            <v>684578.5</v>
          </cell>
          <cell r="BX1307">
            <v>684578.5</v>
          </cell>
          <cell r="BY1307">
            <v>684578.5</v>
          </cell>
          <cell r="BZ1307">
            <v>684578.5</v>
          </cell>
          <cell r="CA1307">
            <v>684578.5</v>
          </cell>
          <cell r="CB1307">
            <v>684578.5</v>
          </cell>
          <cell r="CC1307">
            <v>684578.5</v>
          </cell>
          <cell r="CD1307">
            <v>684578.5</v>
          </cell>
          <cell r="CE1307">
            <v>684578.5</v>
          </cell>
          <cell r="CF1307">
            <v>684578.5</v>
          </cell>
          <cell r="CG1307">
            <v>684578.5</v>
          </cell>
          <cell r="CH1307">
            <v>684578.5</v>
          </cell>
          <cell r="CI1307">
            <v>684578.5</v>
          </cell>
          <cell r="CJ1307">
            <v>684578.5</v>
          </cell>
          <cell r="CK1307">
            <v>684578.5</v>
          </cell>
          <cell r="CL1307">
            <v>684578.5</v>
          </cell>
          <cell r="CM1307">
            <v>684578.5</v>
          </cell>
          <cell r="CN1307">
            <v>684578.5</v>
          </cell>
          <cell r="CO1307">
            <v>684578.5</v>
          </cell>
          <cell r="CP1307">
            <v>684578.5</v>
          </cell>
          <cell r="CQ1307">
            <v>684578.5</v>
          </cell>
          <cell r="CR1307">
            <v>684578.5</v>
          </cell>
          <cell r="CS1307">
            <v>684578.5</v>
          </cell>
          <cell r="CT1307">
            <v>684578.5</v>
          </cell>
          <cell r="CU1307">
            <v>684578.5</v>
          </cell>
          <cell r="CV1307">
            <v>684578.5</v>
          </cell>
          <cell r="CW1307">
            <v>684578.5</v>
          </cell>
          <cell r="CX1307">
            <v>684578.5</v>
          </cell>
          <cell r="CY1307">
            <v>684578.5</v>
          </cell>
          <cell r="CZ1307">
            <v>684578.5</v>
          </cell>
          <cell r="DA1307">
            <v>684578.5</v>
          </cell>
          <cell r="DB1307">
            <v>684578.5</v>
          </cell>
          <cell r="DC1307">
            <v>684578.5</v>
          </cell>
          <cell r="DD1307">
            <v>684578.5</v>
          </cell>
          <cell r="DE1307">
            <v>684578.5</v>
          </cell>
          <cell r="DF1307">
            <v>684578.5</v>
          </cell>
          <cell r="DG1307">
            <v>684578.5</v>
          </cell>
          <cell r="DH1307">
            <v>684578.5</v>
          </cell>
          <cell r="DI1307">
            <v>684578.5</v>
          </cell>
          <cell r="DJ1307">
            <v>684578.5</v>
          </cell>
          <cell r="DK1307">
            <v>684578.5</v>
          </cell>
          <cell r="DL1307">
            <v>684578.5</v>
          </cell>
          <cell r="DM1307">
            <v>684578.5</v>
          </cell>
          <cell r="DN1307">
            <v>684578.5</v>
          </cell>
          <cell r="DO1307">
            <v>684578.5</v>
          </cell>
          <cell r="DP1307">
            <v>684578.5</v>
          </cell>
          <cell r="DQ1307">
            <v>684578.5</v>
          </cell>
          <cell r="DR1307">
            <v>684578.5</v>
          </cell>
          <cell r="DS1307">
            <v>684578.5</v>
          </cell>
          <cell r="DT1307">
            <v>684578.5</v>
          </cell>
          <cell r="DU1307">
            <v>0</v>
          </cell>
          <cell r="DV1307">
            <v>684578.5</v>
          </cell>
          <cell r="DW1307">
            <v>684578.5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  <cell r="FT1307">
            <v>0</v>
          </cell>
          <cell r="FU1307">
            <v>0</v>
          </cell>
          <cell r="FV1307">
            <v>0</v>
          </cell>
          <cell r="FW1307">
            <v>0</v>
          </cell>
          <cell r="FX1307">
            <v>0</v>
          </cell>
          <cell r="FY1307">
            <v>0</v>
          </cell>
          <cell r="FZ1307">
            <v>0</v>
          </cell>
          <cell r="GA1307">
            <v>0</v>
          </cell>
          <cell r="GB1307">
            <v>0</v>
          </cell>
          <cell r="GC1307">
            <v>0</v>
          </cell>
          <cell r="GD1307">
            <v>0</v>
          </cell>
          <cell r="GE1307">
            <v>0</v>
          </cell>
          <cell r="GF1307">
            <v>0</v>
          </cell>
          <cell r="GG1307">
            <v>0</v>
          </cell>
          <cell r="GH1307">
            <v>0</v>
          </cell>
          <cell r="GI1307">
            <v>0</v>
          </cell>
          <cell r="GJ1307">
            <v>0</v>
          </cell>
          <cell r="GK1307">
            <v>0</v>
          </cell>
          <cell r="GL1307">
            <v>0</v>
          </cell>
          <cell r="GM1307">
            <v>0</v>
          </cell>
          <cell r="GN1307">
            <v>0</v>
          </cell>
          <cell r="GO1307">
            <v>0</v>
          </cell>
          <cell r="GP1307">
            <v>0</v>
          </cell>
          <cell r="GQ1307">
            <v>0</v>
          </cell>
          <cell r="GR1307">
            <v>0</v>
          </cell>
          <cell r="GS1307">
            <v>0</v>
          </cell>
          <cell r="GT1307">
            <v>0</v>
          </cell>
          <cell r="GU1307">
            <v>0</v>
          </cell>
          <cell r="GV1307">
            <v>0</v>
          </cell>
          <cell r="GW1307">
            <v>0</v>
          </cell>
          <cell r="GX1307">
            <v>0</v>
          </cell>
          <cell r="GY1307">
            <v>0</v>
          </cell>
          <cell r="GZ1307">
            <v>0</v>
          </cell>
          <cell r="HA1307">
            <v>0</v>
          </cell>
          <cell r="HB1307">
            <v>0</v>
          </cell>
          <cell r="HC1307">
            <v>0</v>
          </cell>
          <cell r="HD1307">
            <v>0</v>
          </cell>
          <cell r="HE1307">
            <v>0</v>
          </cell>
          <cell r="HF1307">
            <v>0</v>
          </cell>
          <cell r="HG1307">
            <v>0</v>
          </cell>
          <cell r="HH1307"/>
          <cell r="HI1307"/>
          <cell r="HJ1307">
            <v>0</v>
          </cell>
          <cell r="HK1307">
            <v>0</v>
          </cell>
          <cell r="HL1307">
            <v>0</v>
          </cell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U1307"/>
          <cell r="HV1307"/>
          <cell r="HW1307"/>
          <cell r="HX1307"/>
          <cell r="HY1307"/>
          <cell r="HZ1307"/>
          <cell r="IA1307"/>
          <cell r="IB1307"/>
          <cell r="IC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>
            <v>0</v>
          </cell>
          <cell r="IK1307">
            <v>0</v>
          </cell>
          <cell r="IL1307">
            <v>0</v>
          </cell>
          <cell r="IM1307">
            <v>0</v>
          </cell>
          <cell r="IN1307">
            <v>0</v>
          </cell>
          <cell r="IO1307">
            <v>0</v>
          </cell>
          <cell r="IP1307">
            <v>0</v>
          </cell>
          <cell r="IQ1307">
            <v>0</v>
          </cell>
          <cell r="IR1307"/>
          <cell r="IS1307"/>
          <cell r="IT1307"/>
          <cell r="IU1307"/>
          <cell r="IV1307"/>
          <cell r="IW1307"/>
          <cell r="IX1307"/>
          <cell r="IY1307"/>
          <cell r="IZ1307"/>
          <cell r="JA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 t="str">
            <v>US$ 1.878,75</v>
          </cell>
          <cell r="AE1308">
            <v>0</v>
          </cell>
          <cell r="AF1308" t="str">
            <v>US$ 1.878,75</v>
          </cell>
          <cell r="AG1308" t="str">
            <v>US$ 1.878,75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 t="str">
            <v>US$ 1.878,75</v>
          </cell>
          <cell r="AP1308" t="str">
            <v>US$ 1.878,75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 t="str">
            <v>US$ 1.929.00</v>
          </cell>
          <cell r="AX1308">
            <v>0</v>
          </cell>
          <cell r="AY1308" t="str">
            <v>US$ 1.929.00</v>
          </cell>
          <cell r="AZ1308" t="str">
            <v>US$ 1.929.0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 t="str">
            <v>US$ 1.929.00</v>
          </cell>
          <cell r="BI1308" t="str">
            <v>US$ 1.929.00</v>
          </cell>
          <cell r="BJ1308">
            <v>1813.72</v>
          </cell>
          <cell r="BK1308">
            <v>1831.25</v>
          </cell>
          <cell r="BL1308">
            <v>0</v>
          </cell>
          <cell r="BM1308">
            <v>1813.72</v>
          </cell>
          <cell r="BN1308">
            <v>1831.25</v>
          </cell>
          <cell r="BO1308">
            <v>1790.74</v>
          </cell>
          <cell r="BP1308">
            <v>1784.6</v>
          </cell>
          <cell r="BQ1308">
            <v>1831.25</v>
          </cell>
          <cell r="BR1308">
            <v>1764</v>
          </cell>
          <cell r="BS1308">
            <v>1784.6</v>
          </cell>
          <cell r="BT1308">
            <v>1784.599609375</v>
          </cell>
          <cell r="BU1308">
            <v>1813.72</v>
          </cell>
          <cell r="BV1308">
            <v>1831.25</v>
          </cell>
          <cell r="BW1308">
            <v>1831.25</v>
          </cell>
          <cell r="BX1308">
            <v>1871.49</v>
          </cell>
          <cell r="BY1308">
            <v>1942.7</v>
          </cell>
          <cell r="BZ1308">
            <v>1790.74</v>
          </cell>
          <cell r="CA1308">
            <v>1784.6</v>
          </cell>
          <cell r="CB1308">
            <v>1784.6</v>
          </cell>
          <cell r="CC1308">
            <v>1764</v>
          </cell>
          <cell r="CD1308">
            <v>1764</v>
          </cell>
          <cell r="CE1308">
            <v>1772.32</v>
          </cell>
          <cell r="CF1308">
            <v>1805.98</v>
          </cell>
          <cell r="CG1308">
            <v>1942.7</v>
          </cell>
          <cell r="CH1308">
            <v>1942.7</v>
          </cell>
          <cell r="CI1308">
            <v>1871.49</v>
          </cell>
          <cell r="CJ1308">
            <v>1871.49</v>
          </cell>
          <cell r="CK1308">
            <v>1831.64</v>
          </cell>
          <cell r="CL1308">
            <v>1772.82</v>
          </cell>
          <cell r="CM1308">
            <v>1772.32</v>
          </cell>
          <cell r="CN1308">
            <v>1797.83</v>
          </cell>
          <cell r="CO1308">
            <v>1768.19</v>
          </cell>
          <cell r="CP1308">
            <v>1768.19</v>
          </cell>
          <cell r="CQ1308">
            <v>1870.6</v>
          </cell>
          <cell r="CR1308">
            <v>1870.6</v>
          </cell>
          <cell r="CS1308">
            <v>1867.82</v>
          </cell>
          <cell r="CT1308">
            <v>1913.98</v>
          </cell>
          <cell r="CU1308">
            <v>1948.51</v>
          </cell>
          <cell r="CV1308">
            <v>1831.64</v>
          </cell>
          <cell r="CW1308">
            <v>1831.64</v>
          </cell>
          <cell r="CX1308">
            <v>1998.45</v>
          </cell>
          <cell r="CY1308">
            <v>1993.8</v>
          </cell>
          <cell r="CZ1308">
            <v>1925.49</v>
          </cell>
          <cell r="DA1308">
            <v>1998.45</v>
          </cell>
          <cell r="DB1308">
            <v>1993.8</v>
          </cell>
          <cell r="DC1308">
            <v>1925.49</v>
          </cell>
          <cell r="DD1308">
            <v>1925.4892578125</v>
          </cell>
          <cell r="DE1308">
            <v>1925.4892578125</v>
          </cell>
          <cell r="DF1308">
            <v>1925.4892578125</v>
          </cell>
          <cell r="DG1308">
            <v>1925.4892578125</v>
          </cell>
          <cell r="DH1308">
            <v>2044.23</v>
          </cell>
          <cell r="DI1308">
            <v>1998.45</v>
          </cell>
          <cell r="DJ1308">
            <v>1993.8</v>
          </cell>
          <cell r="DK1308">
            <v>1925.49</v>
          </cell>
          <cell r="DL1308">
            <v>1925.49</v>
          </cell>
          <cell r="DM1308">
            <v>1925.4892578125</v>
          </cell>
          <cell r="DN1308">
            <v>1925.4892578125</v>
          </cell>
          <cell r="DO1308">
            <v>1925.4892578125</v>
          </cell>
          <cell r="DP1308">
            <v>1800.54</v>
          </cell>
          <cell r="DQ1308">
            <v>1923.02</v>
          </cell>
          <cell r="DR1308">
            <v>1925.4892578125</v>
          </cell>
          <cell r="DS1308">
            <v>1800.54</v>
          </cell>
          <cell r="DT1308">
            <v>1923.02</v>
          </cell>
          <cell r="DU1308">
            <v>0</v>
          </cell>
          <cell r="DV1308">
            <v>1923.01953125</v>
          </cell>
          <cell r="DW1308">
            <v>1923.01953125</v>
          </cell>
          <cell r="DX1308">
            <v>0</v>
          </cell>
          <cell r="DY1308">
            <v>0</v>
          </cell>
          <cell r="DZ1308">
            <v>2.0231900000000002E-3</v>
          </cell>
          <cell r="EA1308">
            <v>1800.54</v>
          </cell>
          <cell r="EB1308">
            <v>1923.02</v>
          </cell>
          <cell r="EC1308">
            <v>1923.02</v>
          </cell>
          <cell r="ED1308">
            <v>2.0231883972883224E-3</v>
          </cell>
          <cell r="EE1308">
            <v>1960.61</v>
          </cell>
          <cell r="EF1308">
            <v>0</v>
          </cell>
          <cell r="EG1308">
            <v>0</v>
          </cell>
          <cell r="EH1308">
            <v>1960.609375</v>
          </cell>
          <cell r="EI1308">
            <v>1960.609375</v>
          </cell>
          <cell r="EJ1308">
            <v>1960.609375</v>
          </cell>
          <cell r="EK1308">
            <v>2.0231900000000002E-3</v>
          </cell>
          <cell r="EL1308">
            <v>2.0231900000000002E-3</v>
          </cell>
          <cell r="EM1308">
            <v>1960.609375</v>
          </cell>
          <cell r="EN1308">
            <v>1960.61</v>
          </cell>
          <cell r="EO1308">
            <v>1960.61</v>
          </cell>
          <cell r="EP1308">
            <v>1960.609375</v>
          </cell>
          <cell r="EQ1308">
            <v>1960.609375</v>
          </cell>
          <cell r="ER1308">
            <v>1960.609375</v>
          </cell>
          <cell r="ES1308">
            <v>1960.609375</v>
          </cell>
          <cell r="ET1308">
            <v>1960.609375</v>
          </cell>
          <cell r="EU1308">
            <v>1960.609375</v>
          </cell>
          <cell r="EV1308">
            <v>1960.609375</v>
          </cell>
          <cell r="EW1308">
            <v>1960.609375</v>
          </cell>
          <cell r="EX1308">
            <v>1960.609375</v>
          </cell>
          <cell r="EY1308">
            <v>1960.609375</v>
          </cell>
          <cell r="EZ1308">
            <v>1960.609375</v>
          </cell>
          <cell r="FA1308">
            <v>1960.609375</v>
          </cell>
          <cell r="FB1308">
            <v>1960.609375</v>
          </cell>
          <cell r="FC1308">
            <v>1960.609375</v>
          </cell>
          <cell r="FD1308">
            <v>1960.609375</v>
          </cell>
          <cell r="FE1308">
            <v>1960.609375</v>
          </cell>
          <cell r="FF1308">
            <v>1960.609375</v>
          </cell>
          <cell r="FG1308">
            <v>1960.609375</v>
          </cell>
          <cell r="FH1308">
            <v>1960.609375</v>
          </cell>
          <cell r="FI1308">
            <v>1960.609375</v>
          </cell>
          <cell r="FJ1308">
            <v>1960.609375</v>
          </cell>
          <cell r="FK1308">
            <v>1960.609375</v>
          </cell>
          <cell r="FL1308">
            <v>1960.609375</v>
          </cell>
          <cell r="FM1308">
            <v>1960.609375</v>
          </cell>
          <cell r="FN1308">
            <v>1960.609375</v>
          </cell>
          <cell r="FO1308">
            <v>1960.609375</v>
          </cell>
          <cell r="FP1308">
            <v>1960.609375</v>
          </cell>
          <cell r="FQ1308">
            <v>1960.609375</v>
          </cell>
          <cell r="FR1308">
            <v>1960.609375</v>
          </cell>
          <cell r="FS1308">
            <v>1960.609375</v>
          </cell>
          <cell r="FT1308">
            <v>1960.609375</v>
          </cell>
          <cell r="FU1308">
            <v>1960.609375</v>
          </cell>
          <cell r="FV1308">
            <v>1960.609375</v>
          </cell>
          <cell r="FW1308">
            <v>1960.609375</v>
          </cell>
          <cell r="FX1308">
            <v>1960.609375</v>
          </cell>
          <cell r="FY1308">
            <v>1960.609375</v>
          </cell>
          <cell r="FZ1308">
            <v>1960.609375</v>
          </cell>
          <cell r="GA1308">
            <v>1960.609375</v>
          </cell>
          <cell r="GB1308">
            <v>1960.609375</v>
          </cell>
          <cell r="GC1308">
            <v>1960.609375</v>
          </cell>
          <cell r="GD1308">
            <v>1960.609375</v>
          </cell>
          <cell r="GE1308">
            <v>1960.609375</v>
          </cell>
          <cell r="GF1308">
            <v>1960.609375</v>
          </cell>
          <cell r="GG1308">
            <v>1960.609375</v>
          </cell>
          <cell r="GH1308">
            <v>1960.609375</v>
          </cell>
          <cell r="GI1308">
            <v>1960.609375</v>
          </cell>
          <cell r="GJ1308">
            <v>1960.609375</v>
          </cell>
          <cell r="GK1308">
            <v>1960.609375</v>
          </cell>
          <cell r="GL1308">
            <v>1960.609375</v>
          </cell>
          <cell r="GM1308">
            <v>1960.609375</v>
          </cell>
          <cell r="GN1308">
            <v>1960.609375</v>
          </cell>
          <cell r="GO1308">
            <v>1960.609375</v>
          </cell>
          <cell r="GP1308">
            <v>1960.609375</v>
          </cell>
          <cell r="GQ1308">
            <v>1960.609375</v>
          </cell>
          <cell r="GR1308">
            <v>1960.609375</v>
          </cell>
          <cell r="GS1308">
            <v>1960.609375</v>
          </cell>
          <cell r="GT1308">
            <v>1960.609375</v>
          </cell>
          <cell r="GU1308">
            <v>1960.609375</v>
          </cell>
          <cell r="GV1308">
            <v>0</v>
          </cell>
          <cell r="GW1308">
            <v>0</v>
          </cell>
          <cell r="GX1308">
            <v>1960.609375</v>
          </cell>
          <cell r="GY1308">
            <v>1960.609375</v>
          </cell>
          <cell r="GZ1308">
            <v>1960.609375</v>
          </cell>
          <cell r="HA1308">
            <v>1960.609375</v>
          </cell>
          <cell r="HB1308">
            <v>1960.609375</v>
          </cell>
          <cell r="HC1308">
            <v>1960.609375</v>
          </cell>
          <cell r="HD1308">
            <v>1960.609375</v>
          </cell>
          <cell r="HE1308">
            <v>1960.609375</v>
          </cell>
          <cell r="HF1308">
            <v>1960.609375</v>
          </cell>
          <cell r="HG1308">
            <v>1960.609375</v>
          </cell>
          <cell r="HH1308"/>
          <cell r="HI1308"/>
          <cell r="HJ1308">
            <v>0</v>
          </cell>
          <cell r="HK1308">
            <v>0</v>
          </cell>
          <cell r="HL1308">
            <v>0</v>
          </cell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U1308"/>
          <cell r="HV1308"/>
          <cell r="HW1308"/>
          <cell r="HX1308"/>
          <cell r="HY1308"/>
          <cell r="HZ1308"/>
          <cell r="IA1308"/>
          <cell r="IB1308"/>
          <cell r="IC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>
            <v>1960.609375</v>
          </cell>
          <cell r="IK1308">
            <v>1960.609375</v>
          </cell>
          <cell r="IL1308">
            <v>1960.609375</v>
          </cell>
          <cell r="IM1308">
            <v>1960.609375</v>
          </cell>
          <cell r="IN1308">
            <v>1960.609375</v>
          </cell>
          <cell r="IO1308">
            <v>1960.609375</v>
          </cell>
          <cell r="IP1308">
            <v>1960.609375</v>
          </cell>
          <cell r="IQ1308">
            <v>1960.609375</v>
          </cell>
          <cell r="IR1308"/>
          <cell r="IS1308"/>
          <cell r="IT1308"/>
          <cell r="IU1308"/>
          <cell r="IV1308"/>
          <cell r="IW1308"/>
          <cell r="IX1308"/>
          <cell r="IY1308"/>
          <cell r="IZ1308"/>
          <cell r="JA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>
            <v>1960.609375</v>
          </cell>
          <cell r="AH1309">
            <v>1960.609375</v>
          </cell>
          <cell r="AI1309">
            <v>1960.609375</v>
          </cell>
          <cell r="AJ1309"/>
          <cell r="AK1309">
            <v>0</v>
          </cell>
          <cell r="AL1309"/>
          <cell r="AM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>
            <v>1960.609375</v>
          </cell>
          <cell r="AZ1309">
            <v>1960.609375</v>
          </cell>
          <cell r="BA1309">
            <v>1960.609375</v>
          </cell>
          <cell r="BB1309">
            <v>1960.609375</v>
          </cell>
          <cell r="BC1309">
            <v>1960.609375</v>
          </cell>
          <cell r="BD1309">
            <v>1960.609375</v>
          </cell>
          <cell r="BE1309">
            <v>1960.609375</v>
          </cell>
          <cell r="BF1309">
            <v>1960.609375</v>
          </cell>
          <cell r="BG1309">
            <v>1960.609375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>
            <v>1960.609375</v>
          </cell>
          <cell r="BV1309">
            <v>1960.609375</v>
          </cell>
          <cell r="BW1309">
            <v>1960.609375</v>
          </cell>
          <cell r="BX1309">
            <v>1960.609375</v>
          </cell>
          <cell r="BY1309">
            <v>0</v>
          </cell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>
            <v>1960.609375</v>
          </cell>
          <cell r="CI1309">
            <v>1960.609375</v>
          </cell>
          <cell r="CJ1309">
            <v>1960.609375</v>
          </cell>
          <cell r="CK1309">
            <v>1960.609375</v>
          </cell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>
            <v>1960.609375</v>
          </cell>
          <cell r="CV1309">
            <v>1960.609375</v>
          </cell>
          <cell r="CW1309">
            <v>1960.609375</v>
          </cell>
          <cell r="CX1309">
            <v>1960.609375</v>
          </cell>
          <cell r="CY1309">
            <v>1960.609375</v>
          </cell>
          <cell r="CZ1309">
            <v>1960.609375</v>
          </cell>
          <cell r="DA1309">
            <v>0</v>
          </cell>
          <cell r="DB1309">
            <v>0</v>
          </cell>
          <cell r="DC1309">
            <v>1960.609375</v>
          </cell>
          <cell r="DD1309">
            <v>1960.609375</v>
          </cell>
          <cell r="DE1309">
            <v>0</v>
          </cell>
          <cell r="DF1309">
            <v>0</v>
          </cell>
          <cell r="DG1309">
            <v>0</v>
          </cell>
          <cell r="DH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>
            <v>1960.609375</v>
          </cell>
          <cell r="DR1309">
            <v>1960.609375</v>
          </cell>
          <cell r="DS1309">
            <v>1960.609375</v>
          </cell>
          <cell r="DT1309">
            <v>1960.609375</v>
          </cell>
          <cell r="DU1309">
            <v>1960.609375</v>
          </cell>
          <cell r="DV1309">
            <v>1960.609375</v>
          </cell>
          <cell r="DW1309">
            <v>1960.609375</v>
          </cell>
          <cell r="DX1309">
            <v>1960.609375</v>
          </cell>
          <cell r="DY1309">
            <v>1960.609375</v>
          </cell>
          <cell r="DZ1309">
            <v>0</v>
          </cell>
          <cell r="EA1309">
            <v>1960.609375</v>
          </cell>
          <cell r="EB1309">
            <v>1960.609375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  <cell r="FT1309">
            <v>0</v>
          </cell>
          <cell r="FU1309">
            <v>0</v>
          </cell>
          <cell r="FV1309">
            <v>0</v>
          </cell>
          <cell r="FW1309">
            <v>0</v>
          </cell>
          <cell r="FX1309">
            <v>0</v>
          </cell>
          <cell r="FY1309">
            <v>0</v>
          </cell>
          <cell r="FZ1309">
            <v>0</v>
          </cell>
          <cell r="GA1309">
            <v>0</v>
          </cell>
          <cell r="GB1309">
            <v>0</v>
          </cell>
          <cell r="GC1309">
            <v>0</v>
          </cell>
          <cell r="GD1309">
            <v>0</v>
          </cell>
          <cell r="GE1309">
            <v>0</v>
          </cell>
          <cell r="GF1309">
            <v>0</v>
          </cell>
          <cell r="GG1309">
            <v>0</v>
          </cell>
          <cell r="GH1309">
            <v>0</v>
          </cell>
          <cell r="GI1309">
            <v>0</v>
          </cell>
          <cell r="GJ1309">
            <v>0</v>
          </cell>
          <cell r="GK1309">
            <v>0</v>
          </cell>
          <cell r="GL1309">
            <v>0</v>
          </cell>
          <cell r="GM1309">
            <v>0</v>
          </cell>
          <cell r="GN1309">
            <v>0</v>
          </cell>
          <cell r="GO1309">
            <v>0</v>
          </cell>
          <cell r="GP1309">
            <v>0</v>
          </cell>
          <cell r="GQ1309">
            <v>0</v>
          </cell>
          <cell r="GR1309">
            <v>0</v>
          </cell>
          <cell r="GS1309">
            <v>0</v>
          </cell>
          <cell r="GT1309">
            <v>0</v>
          </cell>
          <cell r="GU1309">
            <v>0</v>
          </cell>
          <cell r="GV1309">
            <v>0</v>
          </cell>
          <cell r="GW1309">
            <v>0</v>
          </cell>
          <cell r="GX1309">
            <v>0</v>
          </cell>
          <cell r="GY1309">
            <v>0</v>
          </cell>
          <cell r="GZ1309">
            <v>0</v>
          </cell>
          <cell r="HA1309">
            <v>0</v>
          </cell>
          <cell r="HB1309">
            <v>0</v>
          </cell>
          <cell r="HC1309">
            <v>0</v>
          </cell>
          <cell r="HD1309">
            <v>0</v>
          </cell>
          <cell r="HE1309">
            <v>0</v>
          </cell>
          <cell r="HF1309">
            <v>0</v>
          </cell>
          <cell r="HG1309">
            <v>0</v>
          </cell>
          <cell r="HH1309"/>
          <cell r="HI1309"/>
          <cell r="HJ1309">
            <v>0</v>
          </cell>
          <cell r="HK1309">
            <v>0</v>
          </cell>
          <cell r="HL1309">
            <v>0</v>
          </cell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U1309"/>
          <cell r="HV1309"/>
          <cell r="HW1309"/>
          <cell r="HX1309"/>
          <cell r="HY1309"/>
          <cell r="HZ1309"/>
          <cell r="IA1309"/>
          <cell r="IB1309"/>
          <cell r="IC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>
            <v>0</v>
          </cell>
          <cell r="IK1309">
            <v>0</v>
          </cell>
          <cell r="IL1309">
            <v>0</v>
          </cell>
          <cell r="IM1309">
            <v>0</v>
          </cell>
          <cell r="IN1309">
            <v>0</v>
          </cell>
          <cell r="IO1309">
            <v>0</v>
          </cell>
          <cell r="IP1309">
            <v>0</v>
          </cell>
          <cell r="IQ1309">
            <v>0</v>
          </cell>
          <cell r="IR1309"/>
          <cell r="IS1309"/>
          <cell r="IT1309"/>
          <cell r="IU1309"/>
          <cell r="IV1309"/>
          <cell r="IW1309"/>
          <cell r="IX1309"/>
          <cell r="IY1309"/>
          <cell r="IZ1309"/>
          <cell r="JA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10801.1875</v>
          </cell>
          <cell r="AK1310">
            <v>0</v>
          </cell>
          <cell r="AL1310">
            <v>10801.1875</v>
          </cell>
          <cell r="AM1310">
            <v>10801.1875</v>
          </cell>
          <cell r="AN1310">
            <v>10801.1875</v>
          </cell>
          <cell r="AO1310">
            <v>588.20628318743275</v>
          </cell>
          <cell r="AP1310">
            <v>588.20628318743275</v>
          </cell>
          <cell r="AQ1310">
            <v>10801.188215038703</v>
          </cell>
          <cell r="AR1310">
            <v>10801.188215038703</v>
          </cell>
          <cell r="AS1310">
            <v>10801.1875</v>
          </cell>
          <cell r="AT1310">
            <v>29391.597306394699</v>
          </cell>
          <cell r="AU1310">
            <v>29391.59375</v>
          </cell>
          <cell r="AV1310">
            <v>29391.59375</v>
          </cell>
          <cell r="AW1310">
            <v>14353.658772569897</v>
          </cell>
          <cell r="AX1310">
            <v>29391.59375</v>
          </cell>
          <cell r="AY1310">
            <v>14353.658772569897</v>
          </cell>
          <cell r="AZ1310">
            <v>14353.658772569897</v>
          </cell>
          <cell r="BA1310">
            <v>32657.206648207397</v>
          </cell>
          <cell r="BB1310">
            <v>29391.597306394699</v>
          </cell>
          <cell r="BC1310">
            <v>29391.597306394699</v>
          </cell>
          <cell r="BD1310">
            <v>32657.206648207397</v>
          </cell>
          <cell r="BE1310">
            <v>32657.203125</v>
          </cell>
          <cell r="BF1310">
            <v>32657.203125</v>
          </cell>
          <cell r="BG1310">
            <v>32657.203125</v>
          </cell>
          <cell r="BH1310">
            <v>14353.658772569897</v>
          </cell>
          <cell r="BI1310">
            <v>14353.658772569897</v>
          </cell>
          <cell r="BJ1310">
            <v>32657.203125</v>
          </cell>
          <cell r="BK1310">
            <v>25866.726517312323</v>
          </cell>
          <cell r="BL1310">
            <v>32657.206648207397</v>
          </cell>
          <cell r="BM1310">
            <v>32657.206648207397</v>
          </cell>
          <cell r="BN1310">
            <v>709.67422799830933</v>
          </cell>
          <cell r="BO1310">
            <v>696.60384107141294</v>
          </cell>
          <cell r="BP1310">
            <v>27387.41522509581</v>
          </cell>
          <cell r="BQ1310">
            <v>2793.0698022958122</v>
          </cell>
          <cell r="BR1310">
            <v>35282.058129359801</v>
          </cell>
          <cell r="BS1310">
            <v>27387.41522509581</v>
          </cell>
          <cell r="BT1310">
            <v>2685.6</v>
          </cell>
          <cell r="BU1310">
            <v>19756.321701320001</v>
          </cell>
          <cell r="BV1310">
            <v>25866.726517312323</v>
          </cell>
          <cell r="BW1310">
            <v>25866.726517312323</v>
          </cell>
          <cell r="BX1310">
            <v>12892.62117273</v>
          </cell>
          <cell r="BY1310">
            <v>709.67422799830933</v>
          </cell>
          <cell r="BZ1310">
            <v>696.60384107141294</v>
          </cell>
          <cell r="CA1310">
            <v>27387.41522509581</v>
          </cell>
          <cell r="CB1310">
            <v>2793.0698022958122</v>
          </cell>
          <cell r="CC1310">
            <v>35282.058129359801</v>
          </cell>
          <cell r="CD1310">
            <v>35282.058129359801</v>
          </cell>
          <cell r="CE1310">
            <v>2685.6</v>
          </cell>
          <cell r="CF1310">
            <v>19756.321701320001</v>
          </cell>
          <cell r="CG1310">
            <v>13739.85496859</v>
          </cell>
          <cell r="CH1310">
            <v>13739.85496859</v>
          </cell>
          <cell r="CI1310">
            <v>12892.62117273</v>
          </cell>
          <cell r="CJ1310">
            <v>14015.082880478001</v>
          </cell>
          <cell r="CK1310">
            <v>14015.082880478001</v>
          </cell>
          <cell r="CL1310">
            <v>11578.012517929999</v>
          </cell>
          <cell r="CM1310">
            <v>11537.339029391998</v>
          </cell>
          <cell r="CN1310">
            <v>12371.8612973571</v>
          </cell>
          <cell r="CO1310">
            <v>12837.2</v>
          </cell>
          <cell r="CP1310">
            <v>12837.2</v>
          </cell>
          <cell r="CQ1310">
            <v>13563.36146351</v>
          </cell>
          <cell r="CR1310">
            <v>205312</v>
          </cell>
          <cell r="CS1310">
            <v>427.56628824799998</v>
          </cell>
          <cell r="CT1310">
            <v>13860.949642940001</v>
          </cell>
          <cell r="CU1310">
            <v>36581.065990391799</v>
          </cell>
          <cell r="CV1310">
            <v>12127.253254195601</v>
          </cell>
          <cell r="CW1310">
            <v>11919.435971283301</v>
          </cell>
          <cell r="CX1310">
            <v>12084.32</v>
          </cell>
          <cell r="CY1310">
            <v>12084.32</v>
          </cell>
          <cell r="CZ1310">
            <v>415.13233316649962</v>
          </cell>
          <cell r="DA1310">
            <v>426.54247663999962</v>
          </cell>
          <cell r="DB1310">
            <v>423.14996695319968</v>
          </cell>
          <cell r="DC1310">
            <v>440561.66211119969</v>
          </cell>
          <cell r="DD1310">
            <v>424.94495476159966</v>
          </cell>
          <cell r="DE1310">
            <v>424.94495476159966</v>
          </cell>
          <cell r="DF1310">
            <v>435.78366016499967</v>
          </cell>
          <cell r="DG1310">
            <v>435.78366016499967</v>
          </cell>
          <cell r="DH1310">
            <v>449.27982684269966</v>
          </cell>
          <cell r="DI1310">
            <v>645.40072649249964</v>
          </cell>
          <cell r="DJ1310">
            <v>643.71079124999949</v>
          </cell>
          <cell r="DK1310">
            <v>621.33095747309994</v>
          </cell>
          <cell r="DL1310">
            <v>621.33095747309994</v>
          </cell>
          <cell r="DM1310">
            <v>0</v>
          </cell>
          <cell r="DN1310">
            <v>145.98848541059959</v>
          </cell>
          <cell r="DO1310">
            <v>426.19277797079957</v>
          </cell>
          <cell r="DP1310">
            <v>479.01315302399951</v>
          </cell>
          <cell r="DQ1310">
            <v>479.01315302399951</v>
          </cell>
          <cell r="DR1310">
            <v>0</v>
          </cell>
          <cell r="DS1310">
            <v>0</v>
          </cell>
          <cell r="DT1310">
            <v>0</v>
          </cell>
          <cell r="DU1310">
            <v>452.08781525999956</v>
          </cell>
          <cell r="DV1310">
            <v>424.20363822399958</v>
          </cell>
          <cell r="DW1310">
            <v>426.19277797079957</v>
          </cell>
          <cell r="DX1310">
            <v>0</v>
          </cell>
          <cell r="DY1310">
            <v>145.98848541059959</v>
          </cell>
          <cell r="DZ1310">
            <v>145.98848541059959</v>
          </cell>
          <cell r="EA1310">
            <v>145.98848541059959</v>
          </cell>
          <cell r="EB1310">
            <v>281.66620089520001</v>
          </cell>
          <cell r="EC1310">
            <v>281.66620089520001</v>
          </cell>
          <cell r="ED1310">
            <v>0</v>
          </cell>
          <cell r="EE1310">
            <v>0</v>
          </cell>
          <cell r="EF1310">
            <v>495.43005039189984</v>
          </cell>
          <cell r="EG1310">
            <v>495.429931640625</v>
          </cell>
          <cell r="EH1310">
            <v>0</v>
          </cell>
          <cell r="EI1310">
            <v>0</v>
          </cell>
          <cell r="EJ1310">
            <v>495.429931640625</v>
          </cell>
          <cell r="EK1310">
            <v>381.20458391210019</v>
          </cell>
          <cell r="EL1310">
            <v>0</v>
          </cell>
          <cell r="EM1310">
            <v>0</v>
          </cell>
          <cell r="EN1310">
            <v>495.43005039189984</v>
          </cell>
          <cell r="EO1310">
            <v>495.43005039189984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  <cell r="FT1310">
            <v>0</v>
          </cell>
          <cell r="FU1310">
            <v>0</v>
          </cell>
          <cell r="FV1310">
            <v>0</v>
          </cell>
          <cell r="FW1310">
            <v>0</v>
          </cell>
          <cell r="FX1310">
            <v>0</v>
          </cell>
          <cell r="FY1310">
            <v>0</v>
          </cell>
          <cell r="FZ1310">
            <v>0</v>
          </cell>
          <cell r="GA1310">
            <v>0</v>
          </cell>
          <cell r="GB1310">
            <v>0</v>
          </cell>
          <cell r="GC1310">
            <v>0</v>
          </cell>
          <cell r="GD1310">
            <v>0</v>
          </cell>
          <cell r="GE1310">
            <v>0</v>
          </cell>
          <cell r="GF1310">
            <v>0</v>
          </cell>
          <cell r="GG1310">
            <v>0</v>
          </cell>
          <cell r="GH1310">
            <v>0</v>
          </cell>
          <cell r="GI1310">
            <v>0</v>
          </cell>
          <cell r="GJ1310">
            <v>0</v>
          </cell>
          <cell r="GK1310">
            <v>0</v>
          </cell>
          <cell r="GL1310">
            <v>0</v>
          </cell>
          <cell r="GM1310">
            <v>0</v>
          </cell>
          <cell r="GN1310">
            <v>0</v>
          </cell>
          <cell r="GO1310">
            <v>0</v>
          </cell>
          <cell r="GP1310">
            <v>0</v>
          </cell>
          <cell r="GQ1310">
            <v>0</v>
          </cell>
          <cell r="GR1310">
            <v>0</v>
          </cell>
          <cell r="GS1310">
            <v>0</v>
          </cell>
          <cell r="GT1310">
            <v>0</v>
          </cell>
          <cell r="GU1310">
            <v>0</v>
          </cell>
          <cell r="GV1310">
            <v>0</v>
          </cell>
          <cell r="GW1310">
            <v>0</v>
          </cell>
          <cell r="GX1310">
            <v>0</v>
          </cell>
          <cell r="GY1310">
            <v>0</v>
          </cell>
          <cell r="GZ1310">
            <v>0</v>
          </cell>
          <cell r="HA1310">
            <v>0</v>
          </cell>
          <cell r="HB1310">
            <v>0</v>
          </cell>
          <cell r="HC1310">
            <v>0</v>
          </cell>
          <cell r="HD1310">
            <v>0</v>
          </cell>
          <cell r="HE1310">
            <v>0</v>
          </cell>
          <cell r="HF1310">
            <v>0</v>
          </cell>
          <cell r="HG1310">
            <v>0</v>
          </cell>
          <cell r="HH1310">
            <v>0</v>
          </cell>
          <cell r="HI1310">
            <v>0</v>
          </cell>
          <cell r="HJ1310">
            <v>0</v>
          </cell>
          <cell r="HK1310">
            <v>0</v>
          </cell>
          <cell r="HL1310">
            <v>0</v>
          </cell>
          <cell r="HM1310">
            <v>0</v>
          </cell>
          <cell r="HN1310">
            <v>0</v>
          </cell>
          <cell r="HO1310">
            <v>0</v>
          </cell>
          <cell r="HP1310">
            <v>0</v>
          </cell>
          <cell r="HQ1310">
            <v>0</v>
          </cell>
          <cell r="HR1310">
            <v>0</v>
          </cell>
          <cell r="HS1310">
            <v>0</v>
          </cell>
          <cell r="HT1310">
            <v>0</v>
          </cell>
          <cell r="HU1310">
            <v>0</v>
          </cell>
          <cell r="HV1310">
            <v>0</v>
          </cell>
          <cell r="HW1310">
            <v>0</v>
          </cell>
          <cell r="HX1310">
            <v>0</v>
          </cell>
          <cell r="HY1310">
            <v>0</v>
          </cell>
          <cell r="HZ1310">
            <v>0</v>
          </cell>
          <cell r="IA1310">
            <v>0</v>
          </cell>
          <cell r="IB1310">
            <v>0</v>
          </cell>
          <cell r="IC1310">
            <v>0</v>
          </cell>
          <cell r="ID1310">
            <v>0</v>
          </cell>
          <cell r="IE1310">
            <v>0</v>
          </cell>
          <cell r="IF1310">
            <v>0</v>
          </cell>
          <cell r="IG1310">
            <v>0</v>
          </cell>
          <cell r="IH1310"/>
          <cell r="II1310"/>
          <cell r="IJ1310"/>
          <cell r="IK1310"/>
          <cell r="IL1310"/>
          <cell r="IM1310"/>
          <cell r="IN1310"/>
          <cell r="IO1310"/>
          <cell r="IP1310"/>
          <cell r="IQ1310"/>
          <cell r="IR1310"/>
          <cell r="IS1310"/>
          <cell r="IT1310"/>
          <cell r="IU1310"/>
          <cell r="IV1310"/>
          <cell r="IW1310"/>
          <cell r="IX1310"/>
          <cell r="IY1310"/>
          <cell r="IZ1310"/>
          <cell r="JA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5429.5</v>
          </cell>
          <cell r="AK1311">
            <v>0</v>
          </cell>
          <cell r="AL1311">
            <v>555429.5</v>
          </cell>
          <cell r="AM1311">
            <v>555429.5</v>
          </cell>
          <cell r="AN1311">
            <v>555429.5</v>
          </cell>
          <cell r="AO1311">
            <v>552782.0696682377</v>
          </cell>
          <cell r="AP1311">
            <v>552782.0696682377</v>
          </cell>
          <cell r="AQ1311">
            <v>555429.66290534521</v>
          </cell>
          <cell r="AR1311">
            <v>555429.66290534521</v>
          </cell>
          <cell r="AS1311">
            <v>555429.5</v>
          </cell>
          <cell r="AT1311">
            <v>554210.06780813204</v>
          </cell>
          <cell r="AU1311">
            <v>554210</v>
          </cell>
          <cell r="AV1311">
            <v>554210</v>
          </cell>
          <cell r="AW1311">
            <v>588387.61533297005</v>
          </cell>
          <cell r="AX1311">
            <v>554210</v>
          </cell>
          <cell r="AY1311">
            <v>588387.61533297005</v>
          </cell>
          <cell r="AZ1311">
            <v>588387.61533297005</v>
          </cell>
          <cell r="BA1311">
            <v>550332.61140041193</v>
          </cell>
          <cell r="BB1311">
            <v>554210.06780813204</v>
          </cell>
          <cell r="BC1311">
            <v>554210.06780813204</v>
          </cell>
          <cell r="BD1311">
            <v>550332.61140041193</v>
          </cell>
          <cell r="BE1311">
            <v>550332.5</v>
          </cell>
          <cell r="BF1311">
            <v>550332.5</v>
          </cell>
          <cell r="BG1311">
            <v>550332.5</v>
          </cell>
          <cell r="BH1311">
            <v>588387.61533297005</v>
          </cell>
          <cell r="BI1311">
            <v>588387.61533297005</v>
          </cell>
          <cell r="BJ1311">
            <v>550332.5</v>
          </cell>
          <cell r="BK1311">
            <v>585621.15457093751</v>
          </cell>
          <cell r="BL1311">
            <v>550332.61140041193</v>
          </cell>
          <cell r="BM1311">
            <v>550332.61140041193</v>
          </cell>
          <cell r="BN1311">
            <v>651078.7682890048</v>
          </cell>
          <cell r="BO1311">
            <v>52647.564175931228</v>
          </cell>
          <cell r="BP1311">
            <v>25442.858778812024</v>
          </cell>
          <cell r="BQ1311">
            <v>17747.771041468026</v>
          </cell>
          <cell r="BR1311">
            <v>237572.23694904</v>
          </cell>
          <cell r="BS1311">
            <v>25442.858778812024</v>
          </cell>
          <cell r="BT1311">
            <v>0</v>
          </cell>
          <cell r="BU1311">
            <v>423824.02552540001</v>
          </cell>
          <cell r="BV1311">
            <v>585621.15457093751</v>
          </cell>
          <cell r="BW1311">
            <v>585621.15457093751</v>
          </cell>
          <cell r="BX1311">
            <v>19686.445480810002</v>
          </cell>
          <cell r="BY1311">
            <v>651078.7682890048</v>
          </cell>
          <cell r="BZ1311">
            <v>52647.564175931228</v>
          </cell>
          <cell r="CA1311">
            <v>25442.858778812024</v>
          </cell>
          <cell r="CB1311">
            <v>17747.771041468026</v>
          </cell>
          <cell r="CC1311">
            <v>237572.23694904</v>
          </cell>
          <cell r="CD1311">
            <v>237572.23694904</v>
          </cell>
          <cell r="CE1311">
            <v>0</v>
          </cell>
          <cell r="CF1311">
            <v>423824.02552540001</v>
          </cell>
          <cell r="CG1311">
            <v>72728.639539540003</v>
          </cell>
          <cell r="CH1311">
            <v>72728.639539540003</v>
          </cell>
          <cell r="CI1311">
            <v>19686.445480810002</v>
          </cell>
          <cell r="CJ1311">
            <v>19228.248994963964</v>
          </cell>
          <cell r="CK1311">
            <v>19228.248994963964</v>
          </cell>
          <cell r="CL1311">
            <v>14405.548168089999</v>
          </cell>
          <cell r="CM1311">
            <v>14360.982061887964</v>
          </cell>
          <cell r="CN1311">
            <v>14567.687765371964</v>
          </cell>
          <cell r="CO1311">
            <v>14327.5169676</v>
          </cell>
          <cell r="CP1311">
            <v>14327.5169676</v>
          </cell>
          <cell r="CQ1311">
            <v>15157.337865040001</v>
          </cell>
          <cell r="CR1311">
            <v>15455.282542307961</v>
          </cell>
          <cell r="CS1311">
            <v>188944.86015451196</v>
          </cell>
          <cell r="CT1311">
            <v>15508.842899031961</v>
          </cell>
          <cell r="CU1311">
            <v>188934.06092757956</v>
          </cell>
          <cell r="CV1311">
            <v>13336.809404653164</v>
          </cell>
          <cell r="CW1311">
            <v>13113.781696116264</v>
          </cell>
          <cell r="CX1311">
            <v>13297.99981646</v>
          </cell>
          <cell r="CY1311">
            <v>13297.99981646</v>
          </cell>
          <cell r="CZ1311">
            <v>28084.218637634465</v>
          </cell>
          <cell r="DA1311">
            <v>28941.50550402646</v>
          </cell>
          <cell r="DB1311">
            <v>28631.619789137163</v>
          </cell>
          <cell r="DC1311">
            <v>28212.371280504402</v>
          </cell>
          <cell r="DD1311">
            <v>28365.625987441563</v>
          </cell>
          <cell r="DE1311">
            <v>28365.625987441563</v>
          </cell>
          <cell r="DF1311">
            <v>29099.164081852661</v>
          </cell>
          <cell r="DG1311">
            <v>29099.164081852661</v>
          </cell>
          <cell r="DH1311">
            <v>30008.416624734858</v>
          </cell>
          <cell r="DI1311">
            <v>29322.39677707346</v>
          </cell>
          <cell r="DJ1311">
            <v>29254.16932829396</v>
          </cell>
          <cell r="DK1311">
            <v>155996.42777465036</v>
          </cell>
          <cell r="DL1311">
            <v>155996.42777465036</v>
          </cell>
          <cell r="DM1311">
            <v>349240.25692919316</v>
          </cell>
          <cell r="DN1311">
            <v>365994.16399775154</v>
          </cell>
          <cell r="DO1311">
            <v>347124.11246391985</v>
          </cell>
          <cell r="DP1311">
            <v>324921.27206062071</v>
          </cell>
          <cell r="DQ1311">
            <v>324921.27206062071</v>
          </cell>
          <cell r="DR1311">
            <v>0</v>
          </cell>
          <cell r="DS1311">
            <v>340190.65616448951</v>
          </cell>
          <cell r="DT1311">
            <v>0</v>
          </cell>
          <cell r="DU1311">
            <v>0</v>
          </cell>
          <cell r="DV1311">
            <v>0</v>
          </cell>
          <cell r="DW1311">
            <v>347124.11246391985</v>
          </cell>
          <cell r="DX1311">
            <v>349240.25692919316</v>
          </cell>
          <cell r="DY1311">
            <v>365994.16399775154</v>
          </cell>
          <cell r="DZ1311">
            <v>365994.16399775154</v>
          </cell>
          <cell r="EA1311">
            <v>302299.3362821039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25805.271726988696</v>
          </cell>
          <cell r="EG1311">
            <v>25805.265625</v>
          </cell>
          <cell r="EH1311">
            <v>0</v>
          </cell>
          <cell r="EI1311">
            <v>0</v>
          </cell>
          <cell r="EJ1311">
            <v>25805.265625</v>
          </cell>
          <cell r="EK1311">
            <v>231029.40065681969</v>
          </cell>
          <cell r="EL1311">
            <v>0</v>
          </cell>
          <cell r="EM1311">
            <v>0</v>
          </cell>
          <cell r="EN1311">
            <v>25805.271726988696</v>
          </cell>
          <cell r="EO1311">
            <v>25805.271726988696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  <cell r="FT1311">
            <v>0</v>
          </cell>
          <cell r="FU1311">
            <v>0</v>
          </cell>
          <cell r="FV1311">
            <v>0</v>
          </cell>
          <cell r="FW1311">
            <v>0</v>
          </cell>
          <cell r="FX1311">
            <v>0</v>
          </cell>
          <cell r="FY1311">
            <v>0</v>
          </cell>
          <cell r="FZ1311">
            <v>0</v>
          </cell>
          <cell r="GA1311">
            <v>0</v>
          </cell>
          <cell r="GB1311">
            <v>0</v>
          </cell>
          <cell r="GC1311">
            <v>0</v>
          </cell>
          <cell r="GD1311">
            <v>0</v>
          </cell>
          <cell r="GE1311">
            <v>0</v>
          </cell>
          <cell r="GF1311">
            <v>0</v>
          </cell>
          <cell r="GG1311">
            <v>0</v>
          </cell>
          <cell r="GH1311">
            <v>0</v>
          </cell>
          <cell r="GI1311">
            <v>0</v>
          </cell>
          <cell r="GJ1311">
            <v>0</v>
          </cell>
          <cell r="GK1311">
            <v>0</v>
          </cell>
          <cell r="GL1311">
            <v>0</v>
          </cell>
          <cell r="GM1311">
            <v>0</v>
          </cell>
          <cell r="GN1311">
            <v>0</v>
          </cell>
          <cell r="GO1311">
            <v>0</v>
          </cell>
          <cell r="GP1311">
            <v>0</v>
          </cell>
          <cell r="GQ1311">
            <v>0</v>
          </cell>
          <cell r="GR1311">
            <v>0</v>
          </cell>
          <cell r="GS1311">
            <v>0</v>
          </cell>
          <cell r="GT1311">
            <v>0</v>
          </cell>
          <cell r="GU1311">
            <v>0</v>
          </cell>
          <cell r="GV1311">
            <v>0</v>
          </cell>
          <cell r="GW1311">
            <v>0</v>
          </cell>
          <cell r="GX1311">
            <v>0</v>
          </cell>
          <cell r="GY1311">
            <v>0</v>
          </cell>
          <cell r="GZ1311">
            <v>0</v>
          </cell>
          <cell r="HA1311">
            <v>0</v>
          </cell>
          <cell r="HB1311">
            <v>0</v>
          </cell>
          <cell r="HC1311">
            <v>0</v>
          </cell>
          <cell r="HD1311">
            <v>0</v>
          </cell>
          <cell r="HE1311">
            <v>0</v>
          </cell>
          <cell r="HF1311">
            <v>0</v>
          </cell>
          <cell r="HG1311">
            <v>0</v>
          </cell>
          <cell r="HH1311">
            <v>0</v>
          </cell>
          <cell r="HI1311">
            <v>0</v>
          </cell>
          <cell r="HJ1311">
            <v>0</v>
          </cell>
          <cell r="HK1311">
            <v>0</v>
          </cell>
          <cell r="HL1311">
            <v>0</v>
          </cell>
          <cell r="HM1311">
            <v>0</v>
          </cell>
          <cell r="HN1311">
            <v>0</v>
          </cell>
          <cell r="HO1311">
            <v>0</v>
          </cell>
          <cell r="HP1311">
            <v>0</v>
          </cell>
          <cell r="HQ1311">
            <v>0</v>
          </cell>
          <cell r="HR1311">
            <v>0</v>
          </cell>
          <cell r="HS1311">
            <v>0</v>
          </cell>
          <cell r="HT1311">
            <v>0</v>
          </cell>
          <cell r="HU1311">
            <v>0</v>
          </cell>
          <cell r="HV1311">
            <v>0</v>
          </cell>
          <cell r="HW1311">
            <v>0</v>
          </cell>
          <cell r="HX1311">
            <v>0</v>
          </cell>
          <cell r="HY1311">
            <v>0</v>
          </cell>
          <cell r="HZ1311">
            <v>0</v>
          </cell>
          <cell r="IA1311">
            <v>0</v>
          </cell>
          <cell r="IB1311">
            <v>0</v>
          </cell>
          <cell r="IC1311">
            <v>0</v>
          </cell>
          <cell r="ID1311">
            <v>0</v>
          </cell>
          <cell r="IE1311">
            <v>0</v>
          </cell>
          <cell r="IF1311">
            <v>0</v>
          </cell>
          <cell r="IG1311">
            <v>0</v>
          </cell>
          <cell r="IH1311"/>
          <cell r="II1311"/>
          <cell r="IJ1311"/>
          <cell r="IK1311"/>
          <cell r="IL1311"/>
          <cell r="IM1311"/>
          <cell r="IN1311"/>
          <cell r="IO1311"/>
          <cell r="IP1311"/>
          <cell r="IQ1311"/>
          <cell r="IR1311"/>
          <cell r="IS1311"/>
          <cell r="IT1311"/>
          <cell r="IU1311"/>
          <cell r="IV1311"/>
          <cell r="IW1311"/>
          <cell r="IX1311"/>
          <cell r="IY1311"/>
          <cell r="IZ1311"/>
          <cell r="JA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81352.6875</v>
          </cell>
          <cell r="AK1312">
            <v>0</v>
          </cell>
          <cell r="AL1312">
            <v>81352.6875</v>
          </cell>
          <cell r="AM1312">
            <v>81352.6875</v>
          </cell>
          <cell r="AN1312">
            <v>81352.6875</v>
          </cell>
          <cell r="AO1312">
            <v>69211.239048225078</v>
          </cell>
          <cell r="AP1312">
            <v>69211.239048225078</v>
          </cell>
          <cell r="AQ1312">
            <v>81352.729428885781</v>
          </cell>
          <cell r="AR1312">
            <v>81352.729428885781</v>
          </cell>
          <cell r="AS1312">
            <v>81352.6875</v>
          </cell>
          <cell r="AT1312">
            <v>1813.1536332675853</v>
          </cell>
          <cell r="AU1312">
            <v>1813.1533203125</v>
          </cell>
          <cell r="AV1312">
            <v>1813.1533203125</v>
          </cell>
          <cell r="AW1312">
            <v>30987.011828460087</v>
          </cell>
          <cell r="AX1312">
            <v>1813.1533203125</v>
          </cell>
          <cell r="AY1312">
            <v>30987.011828460087</v>
          </cell>
          <cell r="AZ1312">
            <v>30987.011828460087</v>
          </cell>
          <cell r="BA1312">
            <v>36165.745969296382</v>
          </cell>
          <cell r="BB1312">
            <v>1813.1536332675853</v>
          </cell>
          <cell r="BC1312">
            <v>1813.1536332675853</v>
          </cell>
          <cell r="BD1312">
            <v>36165.745969296382</v>
          </cell>
          <cell r="BE1312">
            <v>36165.71875</v>
          </cell>
          <cell r="BF1312">
            <v>36165.71875</v>
          </cell>
          <cell r="BG1312">
            <v>36165.71875</v>
          </cell>
          <cell r="BH1312">
            <v>30987.011828460087</v>
          </cell>
          <cell r="BI1312">
            <v>30987.011828460087</v>
          </cell>
          <cell r="BJ1312">
            <v>36165.71875</v>
          </cell>
          <cell r="BK1312">
            <v>20974.752919187573</v>
          </cell>
          <cell r="BL1312">
            <v>36165.745969296382</v>
          </cell>
          <cell r="BM1312">
            <v>36165.745969296382</v>
          </cell>
          <cell r="BN1312">
            <v>6570.6869158015706</v>
          </cell>
          <cell r="BO1312">
            <v>16219.55473851167</v>
          </cell>
          <cell r="BP1312">
            <v>16587.391826164068</v>
          </cell>
          <cell r="BQ1312">
            <v>17044.693001692071</v>
          </cell>
          <cell r="BR1312">
            <v>16395.9201957601</v>
          </cell>
          <cell r="BS1312">
            <v>16587.391826164068</v>
          </cell>
          <cell r="BT1312">
            <v>273.89999999999998</v>
          </cell>
          <cell r="BU1312">
            <v>16549.710571250002</v>
          </cell>
          <cell r="BV1312">
            <v>20974.752919187573</v>
          </cell>
          <cell r="BW1312">
            <v>20974.752919187573</v>
          </cell>
          <cell r="BX1312">
            <v>17274.220260639999</v>
          </cell>
          <cell r="BY1312">
            <v>6570.6869158015706</v>
          </cell>
          <cell r="BZ1312">
            <v>16219.55473851167</v>
          </cell>
          <cell r="CA1312">
            <v>16587.391826164068</v>
          </cell>
          <cell r="CB1312">
            <v>17044.693001692071</v>
          </cell>
          <cell r="CC1312">
            <v>16395.9201957601</v>
          </cell>
          <cell r="CD1312">
            <v>16395.9201957601</v>
          </cell>
          <cell r="CE1312">
            <v>273.89999999999998</v>
          </cell>
          <cell r="CF1312">
            <v>16549.710571250002</v>
          </cell>
          <cell r="CG1312">
            <v>17931.50254628</v>
          </cell>
          <cell r="CH1312">
            <v>17931.50254628</v>
          </cell>
          <cell r="CI1312">
            <v>17274.220260639999</v>
          </cell>
          <cell r="CJ1312">
            <v>17427.952187214076</v>
          </cell>
          <cell r="CK1312">
            <v>17427.952187214076</v>
          </cell>
          <cell r="CL1312">
            <v>16878.942198690002</v>
          </cell>
          <cell r="CM1312">
            <v>16826.724211440072</v>
          </cell>
          <cell r="CN1312">
            <v>17068.920730485072</v>
          </cell>
          <cell r="CO1312">
            <v>16787.513250110002</v>
          </cell>
          <cell r="CP1312">
            <v>16787.513250110002</v>
          </cell>
          <cell r="CQ1312">
            <v>17759.8121727</v>
          </cell>
          <cell r="CR1312">
            <v>18108.913152915076</v>
          </cell>
          <cell r="CS1312">
            <v>-56134.440557624002</v>
          </cell>
          <cell r="CT1312">
            <v>18171.669679410079</v>
          </cell>
          <cell r="CU1312">
            <v>17985.129987364078</v>
          </cell>
          <cell r="CV1312">
            <v>5554.7910914260756</v>
          </cell>
          <cell r="CW1312">
            <v>5461.8998840215736</v>
          </cell>
          <cell r="CX1312">
            <v>5538.6268689199997</v>
          </cell>
          <cell r="CY1312">
            <v>5538.6268689199997</v>
          </cell>
          <cell r="CZ1312">
            <v>5939.51812040608</v>
          </cell>
          <cell r="DA1312">
            <v>6120.8253144220816</v>
          </cell>
          <cell r="DB1312">
            <v>6055.2877311056818</v>
          </cell>
          <cell r="DC1312">
            <v>5966.6210622512799</v>
          </cell>
          <cell r="DD1312">
            <v>5999.0328277568806</v>
          </cell>
          <cell r="DE1312">
            <v>5999.0328277568806</v>
          </cell>
          <cell r="DF1312">
            <v>6154.1684524996826</v>
          </cell>
          <cell r="DG1312">
            <v>6154.1684524996826</v>
          </cell>
          <cell r="DH1312">
            <v>6346.4658428652847</v>
          </cell>
          <cell r="DI1312">
            <v>6204.3383883780834</v>
          </cell>
          <cell r="DJ1312">
            <v>6403.0703570400829</v>
          </cell>
          <cell r="DK1312">
            <v>324475.8633665893</v>
          </cell>
          <cell r="DL1312">
            <v>324475.8633665893</v>
          </cell>
          <cell r="DM1312">
            <v>361420.47161929467</v>
          </cell>
          <cell r="DN1312">
            <v>339268.01796696958</v>
          </cell>
          <cell r="DO1312">
            <v>355361.13125892007</v>
          </cell>
          <cell r="DP1312">
            <v>229836.63169704966</v>
          </cell>
          <cell r="DQ1312">
            <v>229836.63169704966</v>
          </cell>
          <cell r="DR1312">
            <v>0</v>
          </cell>
          <cell r="DS1312">
            <v>240753.56405372644</v>
          </cell>
          <cell r="DT1312">
            <v>0</v>
          </cell>
          <cell r="DU1312">
            <v>0</v>
          </cell>
          <cell r="DV1312">
            <v>0</v>
          </cell>
          <cell r="DW1312">
            <v>355361.13125892007</v>
          </cell>
          <cell r="DX1312">
            <v>361420.47161929467</v>
          </cell>
          <cell r="DY1312">
            <v>339268.01796696958</v>
          </cell>
          <cell r="DZ1312">
            <v>339268.01796696958</v>
          </cell>
          <cell r="EA1312">
            <v>383718.73133107077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606.39363583249997</v>
          </cell>
          <cell r="EG1312">
            <v>606.3935546875</v>
          </cell>
          <cell r="EH1312">
            <v>0</v>
          </cell>
          <cell r="EI1312">
            <v>0</v>
          </cell>
          <cell r="EJ1312">
            <v>606.3935546875</v>
          </cell>
          <cell r="EK1312">
            <v>1220.1986957927004</v>
          </cell>
          <cell r="EL1312">
            <v>0</v>
          </cell>
          <cell r="EM1312">
            <v>0</v>
          </cell>
          <cell r="EN1312">
            <v>606.39363583249997</v>
          </cell>
          <cell r="EO1312">
            <v>606.39363583249997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  <cell r="FT1312">
            <v>0</v>
          </cell>
          <cell r="FU1312">
            <v>0</v>
          </cell>
          <cell r="FV1312">
            <v>0</v>
          </cell>
          <cell r="FW1312">
            <v>0</v>
          </cell>
          <cell r="FX1312">
            <v>0</v>
          </cell>
          <cell r="FY1312">
            <v>0</v>
          </cell>
          <cell r="FZ1312">
            <v>0</v>
          </cell>
          <cell r="GA1312">
            <v>0</v>
          </cell>
          <cell r="GB1312">
            <v>0</v>
          </cell>
          <cell r="GC1312">
            <v>0</v>
          </cell>
          <cell r="GD1312">
            <v>0</v>
          </cell>
          <cell r="GE1312">
            <v>0</v>
          </cell>
          <cell r="GF1312">
            <v>0</v>
          </cell>
          <cell r="GG1312">
            <v>0</v>
          </cell>
          <cell r="GH1312">
            <v>0</v>
          </cell>
          <cell r="GI1312">
            <v>0</v>
          </cell>
          <cell r="GJ1312">
            <v>0</v>
          </cell>
          <cell r="GK1312">
            <v>0</v>
          </cell>
          <cell r="GL1312">
            <v>0</v>
          </cell>
          <cell r="GM1312">
            <v>0</v>
          </cell>
          <cell r="GN1312">
            <v>0</v>
          </cell>
          <cell r="GO1312">
            <v>0</v>
          </cell>
          <cell r="GP1312">
            <v>0</v>
          </cell>
          <cell r="GQ1312">
            <v>0</v>
          </cell>
          <cell r="GR1312">
            <v>0</v>
          </cell>
          <cell r="GS1312">
            <v>0</v>
          </cell>
          <cell r="GT1312">
            <v>0</v>
          </cell>
          <cell r="GU1312">
            <v>0</v>
          </cell>
          <cell r="GV1312">
            <v>0</v>
          </cell>
          <cell r="GW1312">
            <v>0</v>
          </cell>
          <cell r="GX1312">
            <v>0</v>
          </cell>
          <cell r="GY1312">
            <v>0</v>
          </cell>
          <cell r="GZ1312">
            <v>0</v>
          </cell>
          <cell r="HA1312">
            <v>0</v>
          </cell>
          <cell r="HB1312">
            <v>0</v>
          </cell>
          <cell r="HC1312">
            <v>0</v>
          </cell>
          <cell r="HD1312">
            <v>0</v>
          </cell>
          <cell r="HE1312">
            <v>0</v>
          </cell>
          <cell r="HF1312">
            <v>0</v>
          </cell>
          <cell r="HG1312">
            <v>0</v>
          </cell>
          <cell r="HH1312">
            <v>0</v>
          </cell>
          <cell r="HI1312">
            <v>0</v>
          </cell>
          <cell r="HJ1312">
            <v>0</v>
          </cell>
          <cell r="HK1312">
            <v>0</v>
          </cell>
          <cell r="HL1312">
            <v>0</v>
          </cell>
          <cell r="HM1312">
            <v>0</v>
          </cell>
          <cell r="HN1312">
            <v>0</v>
          </cell>
          <cell r="HO1312">
            <v>0</v>
          </cell>
          <cell r="HP1312">
            <v>0</v>
          </cell>
          <cell r="HQ1312">
            <v>0</v>
          </cell>
          <cell r="HR1312">
            <v>0</v>
          </cell>
          <cell r="HS1312">
            <v>0</v>
          </cell>
          <cell r="HT1312">
            <v>0</v>
          </cell>
          <cell r="HU1312">
            <v>0</v>
          </cell>
          <cell r="HV1312">
            <v>0</v>
          </cell>
          <cell r="HW1312">
            <v>0</v>
          </cell>
          <cell r="HX1312">
            <v>0</v>
          </cell>
          <cell r="HY1312">
            <v>0</v>
          </cell>
          <cell r="HZ1312">
            <v>0</v>
          </cell>
          <cell r="IA1312">
            <v>0</v>
          </cell>
          <cell r="IB1312">
            <v>0</v>
          </cell>
          <cell r="IC1312">
            <v>0</v>
          </cell>
          <cell r="ID1312">
            <v>0</v>
          </cell>
          <cell r="IE1312">
            <v>0</v>
          </cell>
          <cell r="IF1312">
            <v>0</v>
          </cell>
          <cell r="IG1312">
            <v>0</v>
          </cell>
          <cell r="IH1312"/>
          <cell r="II1312"/>
          <cell r="IJ1312"/>
          <cell r="IK1312"/>
          <cell r="IL1312"/>
          <cell r="IM1312"/>
          <cell r="IN1312"/>
          <cell r="IO1312"/>
          <cell r="IP1312"/>
          <cell r="IQ1312"/>
          <cell r="IR1312"/>
          <cell r="IS1312"/>
          <cell r="IT1312"/>
          <cell r="IU1312"/>
          <cell r="IV1312"/>
          <cell r="IW1312"/>
          <cell r="IX1312"/>
          <cell r="IY1312"/>
          <cell r="IZ1312"/>
          <cell r="JA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19646.71875</v>
          </cell>
          <cell r="AK1313">
            <v>0</v>
          </cell>
          <cell r="AL1313">
            <v>19646.71875</v>
          </cell>
          <cell r="AM1313">
            <v>19646.71875</v>
          </cell>
          <cell r="AN1313">
            <v>19646.71875</v>
          </cell>
          <cell r="AO1313">
            <v>71691.284375999996</v>
          </cell>
          <cell r="AP1313">
            <v>71691.284375999996</v>
          </cell>
          <cell r="AQ1313">
            <v>19646.722157593602</v>
          </cell>
          <cell r="AR1313">
            <v>19646.722157593602</v>
          </cell>
          <cell r="AS1313">
            <v>19646.71875</v>
          </cell>
          <cell r="AT1313">
            <v>2047.3864030740001</v>
          </cell>
          <cell r="AU1313">
            <v>2047.3857421875</v>
          </cell>
          <cell r="AV1313">
            <v>2047.3857421875</v>
          </cell>
          <cell r="AW1313">
            <v>2069.6059674000003</v>
          </cell>
          <cell r="AX1313">
            <v>2047.3857421875</v>
          </cell>
          <cell r="AY1313">
            <v>2069.6059674000003</v>
          </cell>
          <cell r="AZ1313">
            <v>2069.6059674000003</v>
          </cell>
          <cell r="BA1313">
            <v>5085.5018269679986</v>
          </cell>
          <cell r="BB1313">
            <v>2047.3864030740001</v>
          </cell>
          <cell r="BC1313">
            <v>2047.3864030740001</v>
          </cell>
          <cell r="BD1313">
            <v>5085.5018269679986</v>
          </cell>
          <cell r="BE1313">
            <v>5085.5</v>
          </cell>
          <cell r="BF1313">
            <v>5085.5</v>
          </cell>
          <cell r="BG1313">
            <v>5085.5</v>
          </cell>
          <cell r="BH1313">
            <v>2069.6059674000003</v>
          </cell>
          <cell r="BI1313">
            <v>2069.6059674000003</v>
          </cell>
          <cell r="BJ1313">
            <v>5085.5</v>
          </cell>
          <cell r="BK1313">
            <v>2756.284878125</v>
          </cell>
          <cell r="BL1313">
            <v>5085.5018269679986</v>
          </cell>
          <cell r="BM1313">
            <v>5085.5018269679986</v>
          </cell>
          <cell r="BN1313">
            <v>1834.588841585</v>
          </cell>
          <cell r="BO1313">
            <v>519733.09146114998</v>
          </cell>
          <cell r="BP1313">
            <v>517951.05655849993</v>
          </cell>
          <cell r="BQ1313">
            <v>566155.85447549995</v>
          </cell>
          <cell r="BR1313">
            <v>625926.64239000005</v>
          </cell>
          <cell r="BS1313">
            <v>517951.05655849993</v>
          </cell>
          <cell r="BT1313">
            <v>980077.39750837488</v>
          </cell>
          <cell r="BU1313">
            <v>1362978.93480045</v>
          </cell>
          <cell r="BV1313">
            <v>2756.284878125</v>
          </cell>
          <cell r="BW1313">
            <v>2756.284878125</v>
          </cell>
          <cell r="BX1313">
            <v>106.36856709</v>
          </cell>
          <cell r="BY1313">
            <v>1834.588841585</v>
          </cell>
          <cell r="BZ1313">
            <v>519733.09146114998</v>
          </cell>
          <cell r="CA1313">
            <v>517951.05655849993</v>
          </cell>
          <cell r="CB1313">
            <v>566155.85447549995</v>
          </cell>
          <cell r="CC1313">
            <v>625926.64239000005</v>
          </cell>
          <cell r="CD1313">
            <v>625926.64239000005</v>
          </cell>
          <cell r="CE1313">
            <v>980077.39750837488</v>
          </cell>
          <cell r="CF1313">
            <v>1362978.93480045</v>
          </cell>
          <cell r="CG1313">
            <v>1730369.16006425</v>
          </cell>
          <cell r="CH1313">
            <v>1730369.16006425</v>
          </cell>
          <cell r="CI1313">
            <v>106.36856709</v>
          </cell>
          <cell r="CJ1313">
            <v>12.612831885</v>
          </cell>
          <cell r="CK1313">
            <v>12.612831885</v>
          </cell>
          <cell r="CL1313">
            <v>11.624276070000001</v>
          </cell>
          <cell r="CM1313">
            <v>11.58831432</v>
          </cell>
          <cell r="CN1313">
            <v>0</v>
          </cell>
          <cell r="CO1313">
            <v>11.56131032</v>
          </cell>
          <cell r="CP1313">
            <v>11.56131032</v>
          </cell>
          <cell r="CQ1313">
            <v>12.2309181</v>
          </cell>
          <cell r="CR1313">
            <v>12.471338744999999</v>
          </cell>
          <cell r="CS1313">
            <v>25180.599383455999</v>
          </cell>
          <cell r="CT1313">
            <v>12.51455823</v>
          </cell>
          <cell r="CU1313">
            <v>12.740332635</v>
          </cell>
          <cell r="CV1313">
            <v>671.37714670280002</v>
          </cell>
          <cell r="CW1313">
            <v>660.14989571269996</v>
          </cell>
          <cell r="CX1313">
            <v>660.14989571269996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  <cell r="FT1313">
            <v>0</v>
          </cell>
          <cell r="FU1313">
            <v>0</v>
          </cell>
          <cell r="FV1313">
            <v>0</v>
          </cell>
          <cell r="FW1313">
            <v>0</v>
          </cell>
          <cell r="FX1313">
            <v>0</v>
          </cell>
          <cell r="FY1313">
            <v>0</v>
          </cell>
          <cell r="FZ1313">
            <v>0</v>
          </cell>
          <cell r="GA1313">
            <v>0</v>
          </cell>
          <cell r="GB1313">
            <v>0</v>
          </cell>
          <cell r="GC1313">
            <v>0</v>
          </cell>
          <cell r="GD1313">
            <v>0</v>
          </cell>
          <cell r="GE1313">
            <v>0</v>
          </cell>
          <cell r="GF1313">
            <v>0</v>
          </cell>
          <cell r="GG1313">
            <v>0</v>
          </cell>
          <cell r="GH1313">
            <v>0</v>
          </cell>
          <cell r="GI1313">
            <v>0</v>
          </cell>
          <cell r="GJ1313">
            <v>0</v>
          </cell>
          <cell r="GK1313">
            <v>0</v>
          </cell>
          <cell r="GL1313">
            <v>0</v>
          </cell>
          <cell r="GM1313">
            <v>0</v>
          </cell>
          <cell r="GN1313">
            <v>0</v>
          </cell>
          <cell r="GO1313">
            <v>0</v>
          </cell>
          <cell r="GP1313">
            <v>0</v>
          </cell>
          <cell r="GQ1313">
            <v>0</v>
          </cell>
          <cell r="GR1313">
            <v>0</v>
          </cell>
          <cell r="GS1313">
            <v>0</v>
          </cell>
          <cell r="GT1313">
            <v>0</v>
          </cell>
          <cell r="GU1313">
            <v>0</v>
          </cell>
          <cell r="GV1313">
            <v>0</v>
          </cell>
          <cell r="GW1313">
            <v>0</v>
          </cell>
          <cell r="GX1313">
            <v>0</v>
          </cell>
          <cell r="GY1313">
            <v>0</v>
          </cell>
          <cell r="GZ1313">
            <v>0</v>
          </cell>
          <cell r="HA1313">
            <v>0</v>
          </cell>
          <cell r="HB1313">
            <v>0</v>
          </cell>
          <cell r="HC1313">
            <v>0</v>
          </cell>
          <cell r="HD1313">
            <v>0</v>
          </cell>
          <cell r="HE1313">
            <v>0</v>
          </cell>
          <cell r="HF1313">
            <v>0</v>
          </cell>
          <cell r="HG1313">
            <v>0</v>
          </cell>
          <cell r="HH1313">
            <v>0</v>
          </cell>
          <cell r="HI1313">
            <v>0</v>
          </cell>
          <cell r="HJ1313">
            <v>0</v>
          </cell>
          <cell r="HK1313">
            <v>0</v>
          </cell>
          <cell r="HL1313">
            <v>0</v>
          </cell>
          <cell r="HM1313">
            <v>0</v>
          </cell>
          <cell r="HN1313">
            <v>0</v>
          </cell>
          <cell r="HO1313">
            <v>0</v>
          </cell>
          <cell r="HP1313">
            <v>0</v>
          </cell>
          <cell r="HQ1313">
            <v>0</v>
          </cell>
          <cell r="HR1313">
            <v>0</v>
          </cell>
          <cell r="HS1313">
            <v>0</v>
          </cell>
          <cell r="HT1313">
            <v>0</v>
          </cell>
          <cell r="HU1313">
            <v>0</v>
          </cell>
          <cell r="HV1313">
            <v>0</v>
          </cell>
          <cell r="HW1313">
            <v>0</v>
          </cell>
          <cell r="HX1313">
            <v>0</v>
          </cell>
          <cell r="HY1313">
            <v>0</v>
          </cell>
          <cell r="HZ1313">
            <v>0</v>
          </cell>
          <cell r="IA1313">
            <v>0</v>
          </cell>
          <cell r="IB1313">
            <v>0</v>
          </cell>
          <cell r="IC1313">
            <v>0</v>
          </cell>
          <cell r="ID1313">
            <v>0</v>
          </cell>
          <cell r="IE1313">
            <v>0</v>
          </cell>
          <cell r="IF1313">
            <v>0</v>
          </cell>
          <cell r="IG1313">
            <v>0</v>
          </cell>
          <cell r="IH1313"/>
          <cell r="II1313"/>
          <cell r="IJ1313"/>
          <cell r="IK1313"/>
          <cell r="IL1313"/>
          <cell r="IM1313"/>
          <cell r="IN1313"/>
          <cell r="IO1313"/>
          <cell r="IP1313"/>
          <cell r="IQ1313"/>
          <cell r="IR1313"/>
          <cell r="IS1313"/>
          <cell r="IT1313"/>
          <cell r="IU1313"/>
          <cell r="IV1313"/>
          <cell r="IW1313"/>
          <cell r="IX1313"/>
          <cell r="IY1313"/>
          <cell r="IZ1313"/>
          <cell r="JA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  <cell r="FT1314">
            <v>0</v>
          </cell>
          <cell r="FU1314">
            <v>0</v>
          </cell>
          <cell r="FV1314">
            <v>0</v>
          </cell>
          <cell r="FW1314">
            <v>0</v>
          </cell>
          <cell r="FX1314">
            <v>0</v>
          </cell>
          <cell r="FY1314">
            <v>0</v>
          </cell>
          <cell r="FZ1314">
            <v>0</v>
          </cell>
          <cell r="GA1314">
            <v>0</v>
          </cell>
          <cell r="GB1314">
            <v>0</v>
          </cell>
          <cell r="GC1314">
            <v>0</v>
          </cell>
          <cell r="GD1314">
            <v>0</v>
          </cell>
          <cell r="GE1314">
            <v>0</v>
          </cell>
          <cell r="GF1314">
            <v>0</v>
          </cell>
          <cell r="GG1314">
            <v>0</v>
          </cell>
          <cell r="GH1314">
            <v>0</v>
          </cell>
          <cell r="GI1314">
            <v>0</v>
          </cell>
          <cell r="GJ1314">
            <v>0</v>
          </cell>
          <cell r="GK1314">
            <v>0</v>
          </cell>
          <cell r="GL1314">
            <v>0</v>
          </cell>
          <cell r="GM1314">
            <v>0</v>
          </cell>
          <cell r="GN1314">
            <v>0</v>
          </cell>
          <cell r="GO1314">
            <v>0</v>
          </cell>
          <cell r="GP1314">
            <v>0</v>
          </cell>
          <cell r="GQ1314">
            <v>0</v>
          </cell>
          <cell r="GR1314">
            <v>0</v>
          </cell>
          <cell r="GS1314">
            <v>0</v>
          </cell>
          <cell r="GT1314">
            <v>0</v>
          </cell>
          <cell r="GU1314">
            <v>0</v>
          </cell>
          <cell r="GV1314">
            <v>0</v>
          </cell>
          <cell r="GW1314">
            <v>0</v>
          </cell>
          <cell r="GX1314">
            <v>0</v>
          </cell>
          <cell r="GY1314">
            <v>0</v>
          </cell>
          <cell r="GZ1314">
            <v>0</v>
          </cell>
          <cell r="HA1314">
            <v>0</v>
          </cell>
          <cell r="HB1314">
            <v>0</v>
          </cell>
          <cell r="HC1314">
            <v>0</v>
          </cell>
          <cell r="HD1314">
            <v>0</v>
          </cell>
          <cell r="HE1314">
            <v>0</v>
          </cell>
          <cell r="HF1314">
            <v>0</v>
          </cell>
          <cell r="HG1314">
            <v>0</v>
          </cell>
          <cell r="HH1314"/>
          <cell r="HI1314"/>
          <cell r="HJ1314">
            <v>0</v>
          </cell>
          <cell r="HK1314">
            <v>0</v>
          </cell>
          <cell r="HL1314">
            <v>0</v>
          </cell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U1314"/>
          <cell r="HV1314"/>
          <cell r="HW1314"/>
          <cell r="HX1314"/>
          <cell r="HY1314"/>
          <cell r="HZ1314"/>
          <cell r="IA1314"/>
          <cell r="IB1314"/>
          <cell r="IC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>
            <v>0</v>
          </cell>
          <cell r="IK1314">
            <v>0</v>
          </cell>
          <cell r="IL1314">
            <v>0</v>
          </cell>
          <cell r="IM1314">
            <v>0</v>
          </cell>
          <cell r="IN1314">
            <v>0</v>
          </cell>
          <cell r="IO1314">
            <v>0</v>
          </cell>
          <cell r="IP1314">
            <v>0</v>
          </cell>
          <cell r="IQ1314">
            <v>0</v>
          </cell>
          <cell r="IR1314"/>
          <cell r="IS1314"/>
          <cell r="IT1314"/>
          <cell r="IU1314"/>
          <cell r="IV1314"/>
          <cell r="IW1314"/>
          <cell r="IX1314"/>
          <cell r="IY1314"/>
          <cell r="IZ1314"/>
          <cell r="JA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67756.249999999985</v>
          </cell>
          <cell r="BL1315">
            <v>0</v>
          </cell>
          <cell r="BM1315">
            <v>0</v>
          </cell>
          <cell r="BN1315">
            <v>0</v>
          </cell>
          <cell r="BO1315">
            <v>42156.915692172384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67756.249999999985</v>
          </cell>
          <cell r="BW1315">
            <v>67756.249999999985</v>
          </cell>
          <cell r="BX1315">
            <v>37.4298</v>
          </cell>
          <cell r="BY1315">
            <v>0</v>
          </cell>
          <cell r="BZ1315">
            <v>42156.915692172384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37.4298</v>
          </cell>
          <cell r="CJ1315">
            <v>38.580199999999998</v>
          </cell>
          <cell r="CK1315">
            <v>38.580199999999998</v>
          </cell>
          <cell r="CL1315">
            <v>35.556399999999996</v>
          </cell>
          <cell r="CM1315">
            <v>35.446399999999997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38.970199999999998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129743.53791319831</v>
          </cell>
          <cell r="DL1315">
            <v>129743.53791319831</v>
          </cell>
          <cell r="DM1315">
            <v>333191.03491230443</v>
          </cell>
          <cell r="DN1315">
            <v>350330.83391805564</v>
          </cell>
          <cell r="DO1315">
            <v>330542.60843013995</v>
          </cell>
          <cell r="DP1315">
            <v>312989.37885296636</v>
          </cell>
          <cell r="DQ1315">
            <v>312989.37885296636</v>
          </cell>
          <cell r="DR1315">
            <v>0</v>
          </cell>
          <cell r="DS1315">
            <v>0</v>
          </cell>
          <cell r="DT1315">
            <v>0</v>
          </cell>
          <cell r="DU1315">
            <v>330542.60843013995</v>
          </cell>
          <cell r="DV1315">
            <v>0</v>
          </cell>
          <cell r="DW1315">
            <v>330542.60843013995</v>
          </cell>
          <cell r="DX1315">
            <v>333191.03491230443</v>
          </cell>
          <cell r="DY1315">
            <v>350330.83391805564</v>
          </cell>
          <cell r="DZ1315">
            <v>350330.83391805564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204490.15195427003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  <cell r="FT1315">
            <v>0</v>
          </cell>
          <cell r="FU1315">
            <v>0</v>
          </cell>
          <cell r="FV1315">
            <v>0</v>
          </cell>
          <cell r="FW1315">
            <v>0</v>
          </cell>
          <cell r="FX1315">
            <v>0</v>
          </cell>
          <cell r="FY1315">
            <v>0</v>
          </cell>
          <cell r="FZ1315">
            <v>0</v>
          </cell>
          <cell r="GA1315">
            <v>0</v>
          </cell>
          <cell r="GB1315">
            <v>0</v>
          </cell>
          <cell r="GC1315">
            <v>0</v>
          </cell>
          <cell r="GD1315">
            <v>0</v>
          </cell>
          <cell r="GE1315">
            <v>0</v>
          </cell>
          <cell r="GF1315">
            <v>0</v>
          </cell>
          <cell r="GG1315">
            <v>0</v>
          </cell>
          <cell r="GH1315">
            <v>0</v>
          </cell>
          <cell r="GI1315">
            <v>0</v>
          </cell>
          <cell r="GJ1315">
            <v>0</v>
          </cell>
          <cell r="GK1315">
            <v>0</v>
          </cell>
          <cell r="GL1315">
            <v>0</v>
          </cell>
          <cell r="GM1315">
            <v>0</v>
          </cell>
          <cell r="GN1315">
            <v>0</v>
          </cell>
          <cell r="GO1315">
            <v>0</v>
          </cell>
          <cell r="GP1315">
            <v>0</v>
          </cell>
          <cell r="GQ1315">
            <v>0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V1315">
            <v>0</v>
          </cell>
          <cell r="GW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B1315">
            <v>0</v>
          </cell>
          <cell r="HC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H1315">
            <v>0</v>
          </cell>
          <cell r="HI1315">
            <v>0</v>
          </cell>
          <cell r="HJ1315">
            <v>0</v>
          </cell>
          <cell r="HK1315">
            <v>0</v>
          </cell>
          <cell r="HL1315">
            <v>0</v>
          </cell>
          <cell r="HM1315">
            <v>0</v>
          </cell>
          <cell r="HN1315">
            <v>0</v>
          </cell>
          <cell r="HO1315">
            <v>0</v>
          </cell>
          <cell r="HP1315">
            <v>0</v>
          </cell>
          <cell r="HQ1315">
            <v>0</v>
          </cell>
          <cell r="HR1315">
            <v>0</v>
          </cell>
          <cell r="HS1315">
            <v>0</v>
          </cell>
          <cell r="HT1315">
            <v>0</v>
          </cell>
          <cell r="HU1315">
            <v>0</v>
          </cell>
          <cell r="HV1315">
            <v>0</v>
          </cell>
          <cell r="HW1315">
            <v>0</v>
          </cell>
          <cell r="HX1315">
            <v>0</v>
          </cell>
          <cell r="HY1315">
            <v>0</v>
          </cell>
          <cell r="HZ1315">
            <v>0</v>
          </cell>
          <cell r="IA1315">
            <v>0</v>
          </cell>
          <cell r="IB1315">
            <v>0</v>
          </cell>
          <cell r="IC1315">
            <v>0</v>
          </cell>
          <cell r="ID1315">
            <v>0</v>
          </cell>
          <cell r="IE1315">
            <v>0</v>
          </cell>
          <cell r="IF1315">
            <v>0</v>
          </cell>
          <cell r="IG1315">
            <v>0</v>
          </cell>
          <cell r="IH1315"/>
          <cell r="II1315"/>
          <cell r="IJ1315"/>
          <cell r="IK1315"/>
          <cell r="IL1315"/>
          <cell r="IM1315"/>
          <cell r="IN1315"/>
          <cell r="IO1315"/>
          <cell r="IP1315"/>
          <cell r="IQ1315"/>
          <cell r="IR1315"/>
          <cell r="IS1315"/>
          <cell r="IT1315"/>
          <cell r="IU1315"/>
          <cell r="IV1315"/>
          <cell r="IW1315"/>
          <cell r="IX1315"/>
          <cell r="IY1315"/>
          <cell r="IZ1315"/>
          <cell r="JA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O1316"/>
          <cell r="P1316"/>
          <cell r="Q1316"/>
          <cell r="R1316"/>
          <cell r="S1316"/>
          <cell r="T1316">
            <v>0</v>
          </cell>
          <cell r="U1316"/>
          <cell r="V1316">
            <v>0</v>
          </cell>
          <cell r="W1316"/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/>
          <cell r="AN1316"/>
          <cell r="AO1316"/>
          <cell r="AP1316"/>
          <cell r="AQ1316"/>
          <cell r="AR1316"/>
          <cell r="AS1316">
            <v>0</v>
          </cell>
          <cell r="AT1316"/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  <cell r="FT1316">
            <v>0</v>
          </cell>
          <cell r="FU1316">
            <v>0</v>
          </cell>
          <cell r="FV1316">
            <v>0</v>
          </cell>
          <cell r="FW1316">
            <v>0</v>
          </cell>
          <cell r="FX1316">
            <v>0</v>
          </cell>
          <cell r="FY1316">
            <v>0</v>
          </cell>
          <cell r="FZ1316">
            <v>0</v>
          </cell>
          <cell r="GA1316">
            <v>0</v>
          </cell>
          <cell r="GB1316">
            <v>0</v>
          </cell>
          <cell r="GC1316">
            <v>0</v>
          </cell>
          <cell r="GD1316">
            <v>0</v>
          </cell>
          <cell r="GE1316">
            <v>0</v>
          </cell>
          <cell r="GF1316">
            <v>0</v>
          </cell>
          <cell r="GG1316">
            <v>0</v>
          </cell>
          <cell r="GH1316">
            <v>0</v>
          </cell>
          <cell r="GI1316">
            <v>0</v>
          </cell>
          <cell r="GJ1316">
            <v>0</v>
          </cell>
          <cell r="GK1316">
            <v>0</v>
          </cell>
          <cell r="GL1316">
            <v>0</v>
          </cell>
          <cell r="GM1316">
            <v>0</v>
          </cell>
          <cell r="GN1316">
            <v>0</v>
          </cell>
          <cell r="GO1316">
            <v>0</v>
          </cell>
          <cell r="GP1316">
            <v>0</v>
          </cell>
          <cell r="GQ1316">
            <v>0</v>
          </cell>
          <cell r="GR1316">
            <v>0</v>
          </cell>
          <cell r="GS1316">
            <v>0</v>
          </cell>
          <cell r="GT1316">
            <v>0</v>
          </cell>
          <cell r="GU1316">
            <v>0</v>
          </cell>
          <cell r="GV1316">
            <v>0</v>
          </cell>
          <cell r="GW1316">
            <v>0</v>
          </cell>
          <cell r="GX1316">
            <v>0</v>
          </cell>
          <cell r="GY1316">
            <v>0</v>
          </cell>
          <cell r="GZ1316">
            <v>0</v>
          </cell>
          <cell r="HA1316">
            <v>0</v>
          </cell>
          <cell r="HB1316">
            <v>0</v>
          </cell>
          <cell r="HC1316">
            <v>0</v>
          </cell>
          <cell r="HD1316">
            <v>0</v>
          </cell>
          <cell r="HE1316">
            <v>0</v>
          </cell>
          <cell r="HF1316">
            <v>0</v>
          </cell>
          <cell r="HG1316">
            <v>0</v>
          </cell>
          <cell r="HH1316">
            <v>0</v>
          </cell>
          <cell r="HI1316">
            <v>0</v>
          </cell>
          <cell r="HJ1316">
            <v>0</v>
          </cell>
          <cell r="HK1316">
            <v>0</v>
          </cell>
          <cell r="HL1316">
            <v>0</v>
          </cell>
          <cell r="HM1316">
            <v>0</v>
          </cell>
          <cell r="HN1316">
            <v>0</v>
          </cell>
          <cell r="HO1316">
            <v>0</v>
          </cell>
          <cell r="HP1316">
            <v>0</v>
          </cell>
          <cell r="HQ1316">
            <v>0</v>
          </cell>
          <cell r="HR1316">
            <v>0</v>
          </cell>
          <cell r="HS1316">
            <v>0</v>
          </cell>
          <cell r="HT1316">
            <v>0</v>
          </cell>
          <cell r="HU1316">
            <v>0</v>
          </cell>
          <cell r="HV1316">
            <v>0</v>
          </cell>
          <cell r="HW1316">
            <v>0</v>
          </cell>
          <cell r="HX1316">
            <v>0</v>
          </cell>
          <cell r="HY1316">
            <v>0</v>
          </cell>
          <cell r="HZ1316">
            <v>0</v>
          </cell>
          <cell r="IA1316">
            <v>0</v>
          </cell>
          <cell r="IB1316">
            <v>0</v>
          </cell>
          <cell r="IC1316">
            <v>0</v>
          </cell>
          <cell r="ID1316">
            <v>0</v>
          </cell>
          <cell r="IE1316">
            <v>0</v>
          </cell>
          <cell r="IF1316">
            <v>0</v>
          </cell>
          <cell r="IG1316">
            <v>0</v>
          </cell>
          <cell r="IH1316"/>
          <cell r="II1316"/>
          <cell r="IJ1316"/>
          <cell r="IK1316"/>
          <cell r="IL1316"/>
          <cell r="IM1316"/>
          <cell r="IN1316"/>
          <cell r="IO1316"/>
          <cell r="IP1316"/>
          <cell r="IQ1316"/>
          <cell r="IR1316"/>
          <cell r="IS1316"/>
          <cell r="IT1316"/>
          <cell r="IU1316"/>
          <cell r="IV1316"/>
          <cell r="IW1316"/>
          <cell r="IX1316"/>
          <cell r="IY1316"/>
          <cell r="IZ1316"/>
          <cell r="JA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  <cell r="FT1317">
            <v>0</v>
          </cell>
          <cell r="FU1317">
            <v>0</v>
          </cell>
          <cell r="FV1317">
            <v>0</v>
          </cell>
          <cell r="FW1317">
            <v>0</v>
          </cell>
          <cell r="FX1317">
            <v>0</v>
          </cell>
          <cell r="FY1317">
            <v>0</v>
          </cell>
          <cell r="FZ1317">
            <v>0</v>
          </cell>
          <cell r="GA1317">
            <v>0</v>
          </cell>
          <cell r="GB1317">
            <v>0</v>
          </cell>
          <cell r="GC1317">
            <v>0</v>
          </cell>
          <cell r="GD1317">
            <v>0</v>
          </cell>
          <cell r="GE1317">
            <v>0</v>
          </cell>
          <cell r="GF1317">
            <v>0</v>
          </cell>
          <cell r="GG1317">
            <v>0</v>
          </cell>
          <cell r="GH1317">
            <v>0</v>
          </cell>
          <cell r="GI1317">
            <v>0</v>
          </cell>
          <cell r="GJ1317">
            <v>0</v>
          </cell>
          <cell r="GK1317">
            <v>0</v>
          </cell>
          <cell r="GL1317">
            <v>0</v>
          </cell>
          <cell r="GM1317">
            <v>0</v>
          </cell>
          <cell r="GN1317">
            <v>0</v>
          </cell>
          <cell r="GO1317">
            <v>0</v>
          </cell>
          <cell r="GP1317">
            <v>0</v>
          </cell>
          <cell r="GQ1317">
            <v>0</v>
          </cell>
          <cell r="GR1317">
            <v>0</v>
          </cell>
          <cell r="GS1317">
            <v>0</v>
          </cell>
          <cell r="GT1317">
            <v>0</v>
          </cell>
          <cell r="GU1317">
            <v>0</v>
          </cell>
          <cell r="GV1317">
            <v>0</v>
          </cell>
          <cell r="GW1317">
            <v>0</v>
          </cell>
          <cell r="GX1317">
            <v>0</v>
          </cell>
          <cell r="GY1317">
            <v>0</v>
          </cell>
          <cell r="GZ1317">
            <v>0</v>
          </cell>
          <cell r="HA1317">
            <v>0</v>
          </cell>
          <cell r="HB1317">
            <v>0</v>
          </cell>
          <cell r="HC1317">
            <v>0</v>
          </cell>
          <cell r="HD1317">
            <v>0</v>
          </cell>
          <cell r="HE1317">
            <v>0</v>
          </cell>
          <cell r="HF1317">
            <v>0</v>
          </cell>
          <cell r="HG1317">
            <v>0</v>
          </cell>
          <cell r="HH1317">
            <v>0</v>
          </cell>
          <cell r="HI1317">
            <v>0</v>
          </cell>
          <cell r="HJ1317">
            <v>0</v>
          </cell>
          <cell r="HK1317">
            <v>0</v>
          </cell>
          <cell r="HL1317">
            <v>0</v>
          </cell>
          <cell r="HM1317">
            <v>0</v>
          </cell>
          <cell r="HN1317">
            <v>0</v>
          </cell>
          <cell r="HO1317">
            <v>0</v>
          </cell>
          <cell r="HP1317">
            <v>0</v>
          </cell>
          <cell r="HQ1317">
            <v>0</v>
          </cell>
          <cell r="HR1317">
            <v>0</v>
          </cell>
          <cell r="HS1317">
            <v>0</v>
          </cell>
          <cell r="HT1317">
            <v>0</v>
          </cell>
          <cell r="HU1317">
            <v>0</v>
          </cell>
          <cell r="HV1317">
            <v>0</v>
          </cell>
          <cell r="HW1317">
            <v>0</v>
          </cell>
          <cell r="HX1317">
            <v>0</v>
          </cell>
          <cell r="HY1317">
            <v>0</v>
          </cell>
          <cell r="HZ1317">
            <v>0</v>
          </cell>
          <cell r="IA1317">
            <v>0</v>
          </cell>
          <cell r="IB1317">
            <v>0</v>
          </cell>
          <cell r="IC1317">
            <v>0</v>
          </cell>
          <cell r="ID1317">
            <v>0</v>
          </cell>
          <cell r="IE1317">
            <v>0</v>
          </cell>
          <cell r="IF1317">
            <v>0</v>
          </cell>
          <cell r="IG1317">
            <v>0</v>
          </cell>
          <cell r="IH1317"/>
          <cell r="II1317"/>
          <cell r="IJ1317"/>
          <cell r="IK1317"/>
          <cell r="IL1317"/>
          <cell r="IM1317"/>
          <cell r="IN1317"/>
          <cell r="IO1317"/>
          <cell r="IP1317"/>
          <cell r="IQ1317"/>
          <cell r="IR1317"/>
          <cell r="IS1317"/>
          <cell r="IT1317"/>
          <cell r="IU1317"/>
          <cell r="IV1317"/>
          <cell r="IW1317"/>
          <cell r="IX1317"/>
          <cell r="IY1317"/>
          <cell r="IZ1317"/>
          <cell r="JA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  <cell r="FT1318">
            <v>0</v>
          </cell>
          <cell r="FU1318">
            <v>0</v>
          </cell>
          <cell r="FV1318">
            <v>0</v>
          </cell>
          <cell r="FW1318">
            <v>0</v>
          </cell>
          <cell r="FX1318">
            <v>0</v>
          </cell>
          <cell r="FY1318">
            <v>0</v>
          </cell>
          <cell r="FZ1318">
            <v>0</v>
          </cell>
          <cell r="GA1318">
            <v>0</v>
          </cell>
          <cell r="GB1318">
            <v>0</v>
          </cell>
          <cell r="GC1318">
            <v>0</v>
          </cell>
          <cell r="GD1318">
            <v>0</v>
          </cell>
          <cell r="GE1318">
            <v>0</v>
          </cell>
          <cell r="GF1318">
            <v>0</v>
          </cell>
          <cell r="GG1318">
            <v>0</v>
          </cell>
          <cell r="GH1318">
            <v>0</v>
          </cell>
          <cell r="GI1318">
            <v>0</v>
          </cell>
          <cell r="GJ1318">
            <v>0</v>
          </cell>
          <cell r="GK1318">
            <v>0</v>
          </cell>
          <cell r="GL1318">
            <v>0</v>
          </cell>
          <cell r="GM1318">
            <v>0</v>
          </cell>
          <cell r="GN1318">
            <v>0</v>
          </cell>
          <cell r="GO1318">
            <v>0</v>
          </cell>
          <cell r="GP1318">
            <v>0</v>
          </cell>
          <cell r="GQ1318">
            <v>0</v>
          </cell>
          <cell r="GR1318">
            <v>0</v>
          </cell>
          <cell r="GS1318">
            <v>0</v>
          </cell>
          <cell r="GT1318">
            <v>0</v>
          </cell>
          <cell r="GU1318">
            <v>0</v>
          </cell>
          <cell r="GV1318">
            <v>0</v>
          </cell>
          <cell r="GW1318">
            <v>0</v>
          </cell>
          <cell r="GX1318">
            <v>0</v>
          </cell>
          <cell r="GY1318">
            <v>0</v>
          </cell>
          <cell r="GZ1318">
            <v>0</v>
          </cell>
          <cell r="HA1318">
            <v>0</v>
          </cell>
          <cell r="HB1318">
            <v>0</v>
          </cell>
          <cell r="HC1318">
            <v>0</v>
          </cell>
          <cell r="HD1318">
            <v>0</v>
          </cell>
          <cell r="HE1318">
            <v>0</v>
          </cell>
          <cell r="HF1318">
            <v>0</v>
          </cell>
          <cell r="HG1318">
            <v>0</v>
          </cell>
          <cell r="HH1318"/>
          <cell r="HI1318"/>
          <cell r="HJ1318">
            <v>0</v>
          </cell>
          <cell r="HK1318">
            <v>0</v>
          </cell>
          <cell r="HL1318">
            <v>0</v>
          </cell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U1318"/>
          <cell r="HV1318"/>
          <cell r="HW1318"/>
          <cell r="HX1318"/>
          <cell r="HY1318"/>
          <cell r="HZ1318"/>
          <cell r="IA1318"/>
          <cell r="IB1318"/>
          <cell r="IC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>
            <v>0</v>
          </cell>
          <cell r="IK1318">
            <v>0</v>
          </cell>
          <cell r="IL1318">
            <v>0</v>
          </cell>
          <cell r="IM1318">
            <v>0</v>
          </cell>
          <cell r="IN1318">
            <v>0</v>
          </cell>
          <cell r="IO1318">
            <v>0</v>
          </cell>
          <cell r="IP1318">
            <v>0</v>
          </cell>
          <cell r="IQ1318">
            <v>0</v>
          </cell>
          <cell r="IR1318"/>
          <cell r="IS1318"/>
          <cell r="IT1318"/>
          <cell r="IU1318"/>
          <cell r="IV1318"/>
          <cell r="IW1318"/>
          <cell r="IX1318"/>
          <cell r="IY1318"/>
          <cell r="IZ1318"/>
          <cell r="JA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  <cell r="FT1319">
            <v>0</v>
          </cell>
          <cell r="FU1319">
            <v>0</v>
          </cell>
          <cell r="FV1319">
            <v>0</v>
          </cell>
          <cell r="FW1319">
            <v>0</v>
          </cell>
          <cell r="FX1319">
            <v>0</v>
          </cell>
          <cell r="FY1319">
            <v>0</v>
          </cell>
          <cell r="FZ1319">
            <v>0</v>
          </cell>
          <cell r="GA1319">
            <v>0</v>
          </cell>
          <cell r="GB1319">
            <v>0</v>
          </cell>
          <cell r="GC1319">
            <v>0</v>
          </cell>
          <cell r="GD1319">
            <v>0</v>
          </cell>
          <cell r="GE1319">
            <v>0</v>
          </cell>
          <cell r="GF1319">
            <v>0</v>
          </cell>
          <cell r="GG1319">
            <v>0</v>
          </cell>
          <cell r="GH1319">
            <v>0</v>
          </cell>
          <cell r="GI1319">
            <v>0</v>
          </cell>
          <cell r="GJ1319">
            <v>0</v>
          </cell>
          <cell r="GK1319">
            <v>0</v>
          </cell>
          <cell r="GL1319">
            <v>0</v>
          </cell>
          <cell r="GM1319">
            <v>0</v>
          </cell>
          <cell r="GN1319">
            <v>0</v>
          </cell>
          <cell r="GO1319">
            <v>0</v>
          </cell>
          <cell r="GP1319">
            <v>0</v>
          </cell>
          <cell r="GQ1319">
            <v>0</v>
          </cell>
          <cell r="GR1319">
            <v>0</v>
          </cell>
          <cell r="GS1319">
            <v>0</v>
          </cell>
          <cell r="GT1319">
            <v>0</v>
          </cell>
          <cell r="GU1319">
            <v>0</v>
          </cell>
          <cell r="GV1319">
            <v>0</v>
          </cell>
          <cell r="GW1319">
            <v>0</v>
          </cell>
          <cell r="GX1319">
            <v>0</v>
          </cell>
          <cell r="GY1319">
            <v>0</v>
          </cell>
          <cell r="GZ1319">
            <v>0</v>
          </cell>
          <cell r="HA1319">
            <v>0</v>
          </cell>
          <cell r="HB1319">
            <v>0</v>
          </cell>
          <cell r="HC1319">
            <v>0</v>
          </cell>
          <cell r="HD1319">
            <v>0</v>
          </cell>
          <cell r="HE1319">
            <v>0</v>
          </cell>
          <cell r="HF1319">
            <v>0</v>
          </cell>
          <cell r="HG1319">
            <v>0</v>
          </cell>
          <cell r="HH1319"/>
          <cell r="HI1319"/>
          <cell r="HJ1319">
            <v>0</v>
          </cell>
          <cell r="HK1319">
            <v>0</v>
          </cell>
          <cell r="HL1319">
            <v>0</v>
          </cell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U1319"/>
          <cell r="HV1319"/>
          <cell r="HW1319"/>
          <cell r="HX1319"/>
          <cell r="HY1319"/>
          <cell r="HZ1319"/>
          <cell r="IA1319"/>
          <cell r="IB1319"/>
          <cell r="IC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>
            <v>0</v>
          </cell>
          <cell r="IK1319">
            <v>0</v>
          </cell>
          <cell r="IL1319">
            <v>0</v>
          </cell>
          <cell r="IM1319">
            <v>0</v>
          </cell>
          <cell r="IN1319">
            <v>0</v>
          </cell>
          <cell r="IO1319">
            <v>0</v>
          </cell>
          <cell r="IP1319">
            <v>0</v>
          </cell>
          <cell r="IQ1319">
            <v>0</v>
          </cell>
          <cell r="IR1319"/>
          <cell r="IS1319"/>
          <cell r="IT1319"/>
          <cell r="IU1319"/>
          <cell r="IV1319"/>
          <cell r="IW1319"/>
          <cell r="IX1319"/>
          <cell r="IY1319"/>
          <cell r="IZ1319"/>
          <cell r="JA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  <cell r="FT1320">
            <v>0</v>
          </cell>
          <cell r="FU1320">
            <v>0</v>
          </cell>
          <cell r="FV1320">
            <v>0</v>
          </cell>
          <cell r="FW1320">
            <v>0</v>
          </cell>
          <cell r="FX1320">
            <v>0</v>
          </cell>
          <cell r="FY1320">
            <v>0</v>
          </cell>
          <cell r="FZ1320">
            <v>0</v>
          </cell>
          <cell r="GA1320">
            <v>0</v>
          </cell>
          <cell r="GB1320">
            <v>0</v>
          </cell>
          <cell r="GC1320">
            <v>0</v>
          </cell>
          <cell r="GD1320">
            <v>0</v>
          </cell>
          <cell r="GE1320">
            <v>0</v>
          </cell>
          <cell r="GF1320">
            <v>0</v>
          </cell>
          <cell r="GG1320">
            <v>0</v>
          </cell>
          <cell r="GH1320">
            <v>0</v>
          </cell>
          <cell r="GI1320">
            <v>0</v>
          </cell>
          <cell r="GJ1320">
            <v>0</v>
          </cell>
          <cell r="GK1320">
            <v>0</v>
          </cell>
          <cell r="GL1320">
            <v>0</v>
          </cell>
          <cell r="GM1320">
            <v>0</v>
          </cell>
          <cell r="GN1320">
            <v>0</v>
          </cell>
          <cell r="GO1320">
            <v>0</v>
          </cell>
          <cell r="GP1320">
            <v>0</v>
          </cell>
          <cell r="GQ1320">
            <v>0</v>
          </cell>
          <cell r="GR1320">
            <v>0</v>
          </cell>
          <cell r="GS1320">
            <v>0</v>
          </cell>
          <cell r="GT1320">
            <v>0</v>
          </cell>
          <cell r="GU1320">
            <v>0</v>
          </cell>
          <cell r="GV1320">
            <v>0</v>
          </cell>
          <cell r="GW1320">
            <v>0</v>
          </cell>
          <cell r="GX1320">
            <v>0</v>
          </cell>
          <cell r="GY1320">
            <v>0</v>
          </cell>
          <cell r="GZ1320">
            <v>0</v>
          </cell>
          <cell r="HA1320">
            <v>0</v>
          </cell>
          <cell r="HB1320">
            <v>0</v>
          </cell>
          <cell r="HC1320">
            <v>0</v>
          </cell>
          <cell r="HD1320">
            <v>0</v>
          </cell>
          <cell r="HE1320">
            <v>0</v>
          </cell>
          <cell r="HF1320">
            <v>0</v>
          </cell>
          <cell r="HG1320">
            <v>0</v>
          </cell>
          <cell r="HH1320"/>
          <cell r="HI1320"/>
          <cell r="HJ1320">
            <v>0</v>
          </cell>
          <cell r="HK1320">
            <v>0</v>
          </cell>
          <cell r="HL1320"/>
          <cell r="HM1320"/>
          <cell r="HN1320"/>
          <cell r="HO1320"/>
          <cell r="HP1320"/>
          <cell r="HQ1320">
            <v>0</v>
          </cell>
          <cell r="HR1320"/>
          <cell r="HS1320">
            <v>0</v>
          </cell>
          <cell r="HT1320"/>
          <cell r="HU1320"/>
          <cell r="HV1320"/>
          <cell r="HW1320"/>
          <cell r="HX1320"/>
          <cell r="HY1320"/>
          <cell r="HZ1320"/>
          <cell r="IA1320"/>
          <cell r="IB1320"/>
          <cell r="IC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I1320"/>
          <cell r="IJ1320"/>
          <cell r="IK1320"/>
          <cell r="IL1320"/>
          <cell r="IM1320"/>
          <cell r="IN1320"/>
          <cell r="IO1320"/>
          <cell r="IP1320"/>
          <cell r="IQ1320"/>
          <cell r="IR1320"/>
          <cell r="IS1320"/>
          <cell r="IT1320"/>
          <cell r="IU1320"/>
          <cell r="IV1320"/>
          <cell r="IW1320"/>
          <cell r="IX1320"/>
          <cell r="IY1320"/>
          <cell r="IZ1320"/>
          <cell r="JA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  <cell r="FT1321">
            <v>0</v>
          </cell>
          <cell r="FU1321">
            <v>0</v>
          </cell>
          <cell r="FV1321">
            <v>0</v>
          </cell>
          <cell r="FW1321">
            <v>0</v>
          </cell>
          <cell r="FX1321">
            <v>0</v>
          </cell>
          <cell r="FY1321">
            <v>0</v>
          </cell>
          <cell r="FZ1321">
            <v>0</v>
          </cell>
          <cell r="GA1321">
            <v>0</v>
          </cell>
          <cell r="GB1321">
            <v>0</v>
          </cell>
          <cell r="GC1321">
            <v>0</v>
          </cell>
          <cell r="GD1321">
            <v>0</v>
          </cell>
          <cell r="GE1321">
            <v>0</v>
          </cell>
          <cell r="GF1321">
            <v>0</v>
          </cell>
          <cell r="GG1321">
            <v>0</v>
          </cell>
          <cell r="GH1321">
            <v>0</v>
          </cell>
          <cell r="GI1321">
            <v>0</v>
          </cell>
          <cell r="GJ1321">
            <v>0</v>
          </cell>
          <cell r="GK1321">
            <v>0</v>
          </cell>
          <cell r="GL1321">
            <v>0</v>
          </cell>
          <cell r="GM1321">
            <v>0</v>
          </cell>
          <cell r="GN1321">
            <v>0</v>
          </cell>
          <cell r="GO1321">
            <v>0</v>
          </cell>
          <cell r="GP1321">
            <v>0</v>
          </cell>
          <cell r="GQ1321">
            <v>0</v>
          </cell>
          <cell r="GR1321">
            <v>0</v>
          </cell>
          <cell r="GS1321">
            <v>0</v>
          </cell>
          <cell r="GT1321">
            <v>0</v>
          </cell>
          <cell r="GU1321">
            <v>0</v>
          </cell>
          <cell r="GV1321">
            <v>0</v>
          </cell>
          <cell r="GW1321">
            <v>0</v>
          </cell>
          <cell r="GX1321">
            <v>0</v>
          </cell>
          <cell r="GY1321">
            <v>0</v>
          </cell>
          <cell r="GZ1321">
            <v>0</v>
          </cell>
          <cell r="HA1321">
            <v>0</v>
          </cell>
          <cell r="HB1321">
            <v>0</v>
          </cell>
          <cell r="HC1321">
            <v>0</v>
          </cell>
          <cell r="HD1321">
            <v>0</v>
          </cell>
          <cell r="HE1321">
            <v>0</v>
          </cell>
          <cell r="HF1321">
            <v>0</v>
          </cell>
          <cell r="HG1321">
            <v>0</v>
          </cell>
          <cell r="HH1321"/>
          <cell r="HI1321"/>
          <cell r="HJ1321">
            <v>0</v>
          </cell>
          <cell r="HK1321">
            <v>0</v>
          </cell>
          <cell r="HL1321">
            <v>0</v>
          </cell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U1321"/>
          <cell r="HV1321"/>
          <cell r="HW1321"/>
          <cell r="HX1321"/>
          <cell r="HY1321"/>
          <cell r="HZ1321"/>
          <cell r="IA1321"/>
          <cell r="IB1321"/>
          <cell r="IC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>
            <v>0</v>
          </cell>
          <cell r="IK1321">
            <v>0</v>
          </cell>
          <cell r="IL1321">
            <v>0</v>
          </cell>
          <cell r="IM1321">
            <v>0</v>
          </cell>
          <cell r="IN1321">
            <v>0</v>
          </cell>
          <cell r="IO1321">
            <v>0</v>
          </cell>
          <cell r="IP1321">
            <v>0</v>
          </cell>
          <cell r="IQ1321">
            <v>0</v>
          </cell>
          <cell r="IR1321"/>
          <cell r="IS1321"/>
          <cell r="IT1321"/>
          <cell r="IU1321"/>
          <cell r="IV1321"/>
          <cell r="IW1321"/>
          <cell r="IX1321"/>
          <cell r="IY1321"/>
          <cell r="IZ1321"/>
          <cell r="JA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392578125</v>
          </cell>
          <cell r="AK1322">
            <v>0</v>
          </cell>
          <cell r="AL1322">
            <v>577.52392578125</v>
          </cell>
          <cell r="AM1322">
            <v>577.52392578125</v>
          </cell>
          <cell r="AN1322">
            <v>577.52392578125</v>
          </cell>
          <cell r="AO1322">
            <v>577.52413703660011</v>
          </cell>
          <cell r="AP1322">
            <v>577.52413703660011</v>
          </cell>
          <cell r="AQ1322">
            <v>7781.4728732557924</v>
          </cell>
          <cell r="AR1322">
            <v>577.52392578125</v>
          </cell>
          <cell r="AS1322">
            <v>577.52392578125</v>
          </cell>
          <cell r="AT1322">
            <v>7781.4728732557924</v>
          </cell>
          <cell r="AU1322">
            <v>7781.47265625</v>
          </cell>
          <cell r="AV1322">
            <v>7781.47265625</v>
          </cell>
          <cell r="AW1322">
            <v>7781.47265625</v>
          </cell>
          <cell r="AX1322">
            <v>0</v>
          </cell>
          <cell r="AY1322">
            <v>7781.47265625</v>
          </cell>
          <cell r="AZ1322">
            <v>7781.47265625</v>
          </cell>
          <cell r="BA1322">
            <v>0</v>
          </cell>
          <cell r="BB1322">
            <v>7781.4728732557924</v>
          </cell>
          <cell r="BC1322">
            <v>7781.4728732557924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117.51928887420002</v>
          </cell>
          <cell r="BL1322">
            <v>117.51928887420002</v>
          </cell>
          <cell r="BM1322">
            <v>120.5426243288</v>
          </cell>
          <cell r="BN1322">
            <v>67.051243097799997</v>
          </cell>
          <cell r="BO1322">
            <v>65.784946973200007</v>
          </cell>
          <cell r="BP1322">
            <v>79.270789855999993</v>
          </cell>
          <cell r="BQ1322">
            <v>81.456222367999999</v>
          </cell>
          <cell r="BR1322">
            <v>55.440491399999999</v>
          </cell>
          <cell r="BS1322">
            <v>79.270789855999993</v>
          </cell>
          <cell r="BT1322">
            <v>117.51928887420002</v>
          </cell>
          <cell r="BU1322">
            <v>120.5426243288</v>
          </cell>
          <cell r="BV1322">
            <v>120.5426243288</v>
          </cell>
          <cell r="BW1322">
            <v>55.44049072265625</v>
          </cell>
          <cell r="BX1322">
            <v>55.44049072265625</v>
          </cell>
          <cell r="BY1322">
            <v>67.051243097799997</v>
          </cell>
          <cell r="BZ1322">
            <v>65.784946973200007</v>
          </cell>
          <cell r="CA1322">
            <v>79.270789855999993</v>
          </cell>
          <cell r="CB1322">
            <v>81.456222367999999</v>
          </cell>
          <cell r="CC1322">
            <v>55.440491399999999</v>
          </cell>
          <cell r="CD1322">
            <v>55.440491399999999</v>
          </cell>
          <cell r="CE1322">
            <v>2415.9090238799999</v>
          </cell>
          <cell r="CF1322">
            <v>2415.908203125</v>
          </cell>
          <cell r="CG1322">
            <v>2415.908203125</v>
          </cell>
          <cell r="CH1322">
            <v>2415.9090238799999</v>
          </cell>
          <cell r="CI1322">
            <v>2415.908203125</v>
          </cell>
          <cell r="CJ1322">
            <v>2415.908203125</v>
          </cell>
          <cell r="CK1322">
            <v>2415.9090238799999</v>
          </cell>
          <cell r="CL1322">
            <v>2415.908203125</v>
          </cell>
          <cell r="CM1322">
            <v>2415.9090238799999</v>
          </cell>
          <cell r="CN1322">
            <v>2415.9090238799999</v>
          </cell>
          <cell r="CO1322">
            <v>2415.908203125</v>
          </cell>
          <cell r="CP1322">
            <v>0</v>
          </cell>
          <cell r="CQ1322">
            <v>0</v>
          </cell>
          <cell r="CR1322">
            <v>0</v>
          </cell>
          <cell r="CS1322">
            <v>2415.9090238799999</v>
          </cell>
          <cell r="CT1322">
            <v>2415.9090238799999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118.12493896484375</v>
          </cell>
          <cell r="DG1322">
            <v>118.12493896484375</v>
          </cell>
          <cell r="DH1322">
            <v>118.12493896484375</v>
          </cell>
          <cell r="DI1322">
            <v>118.12493896484375</v>
          </cell>
          <cell r="DJ1322">
            <v>118.12493896484375</v>
          </cell>
          <cell r="DK1322">
            <v>118.12494126510002</v>
          </cell>
          <cell r="DL1322">
            <v>118.12494126510002</v>
          </cell>
          <cell r="DM1322">
            <v>118.12493896484375</v>
          </cell>
          <cell r="DN1322">
            <v>248.8622756604</v>
          </cell>
          <cell r="DO1322">
            <v>118.12493896484375</v>
          </cell>
          <cell r="DP1322">
            <v>118.12493896484375</v>
          </cell>
          <cell r="DQ1322">
            <v>269.83432035999999</v>
          </cell>
          <cell r="DR1322">
            <v>248.8621826171875</v>
          </cell>
          <cell r="DS1322">
            <v>248.8621826171875</v>
          </cell>
          <cell r="DT1322">
            <v>269.83432035999999</v>
          </cell>
          <cell r="DU1322">
            <v>269.834228515625</v>
          </cell>
          <cell r="DV1322">
            <v>269.834228515625</v>
          </cell>
          <cell r="DW1322">
            <v>269.834228515625</v>
          </cell>
          <cell r="DX1322">
            <v>2130.6064922165001</v>
          </cell>
          <cell r="DY1322">
            <v>248.8622756604</v>
          </cell>
          <cell r="DZ1322">
            <v>248.8622756604</v>
          </cell>
          <cell r="EA1322">
            <v>2130.6064922165001</v>
          </cell>
          <cell r="EB1322">
            <v>269.83432035999999</v>
          </cell>
          <cell r="EC1322">
            <v>269.83432035999999</v>
          </cell>
          <cell r="ED1322">
            <v>2109.83203125</v>
          </cell>
          <cell r="EE1322">
            <v>252.64817171999999</v>
          </cell>
          <cell r="EF1322">
            <v>0</v>
          </cell>
          <cell r="EG1322">
            <v>0</v>
          </cell>
          <cell r="EH1322">
            <v>0</v>
          </cell>
          <cell r="EI1322">
            <v>2130.6064922165001</v>
          </cell>
          <cell r="EJ1322">
            <v>2130.6064922165001</v>
          </cell>
          <cell r="EK1322">
            <v>2109.8334152285001</v>
          </cell>
          <cell r="EL1322">
            <v>2109.8334152285001</v>
          </cell>
          <cell r="EM1322">
            <v>252.64817171999999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  <cell r="FT1322">
            <v>0</v>
          </cell>
          <cell r="FU1322">
            <v>0</v>
          </cell>
          <cell r="FV1322">
            <v>0</v>
          </cell>
          <cell r="FW1322">
            <v>0</v>
          </cell>
          <cell r="FX1322">
            <v>0</v>
          </cell>
          <cell r="FY1322">
            <v>0</v>
          </cell>
          <cell r="FZ1322">
            <v>0</v>
          </cell>
          <cell r="GA1322">
            <v>0</v>
          </cell>
          <cell r="GB1322">
            <v>0</v>
          </cell>
          <cell r="GC1322">
            <v>0</v>
          </cell>
          <cell r="GD1322">
            <v>0</v>
          </cell>
          <cell r="GE1322">
            <v>0</v>
          </cell>
          <cell r="GF1322">
            <v>0</v>
          </cell>
          <cell r="GG1322">
            <v>0</v>
          </cell>
          <cell r="GH1322">
            <v>0</v>
          </cell>
          <cell r="GI1322">
            <v>0</v>
          </cell>
          <cell r="GJ1322">
            <v>0</v>
          </cell>
          <cell r="GK1322">
            <v>0</v>
          </cell>
          <cell r="GL1322">
            <v>0</v>
          </cell>
          <cell r="GM1322">
            <v>0</v>
          </cell>
          <cell r="GN1322">
            <v>0</v>
          </cell>
          <cell r="GO1322">
            <v>0</v>
          </cell>
          <cell r="GP1322">
            <v>0</v>
          </cell>
          <cell r="GQ1322">
            <v>0</v>
          </cell>
          <cell r="GR1322">
            <v>0</v>
          </cell>
          <cell r="GS1322">
            <v>0</v>
          </cell>
          <cell r="GT1322">
            <v>0</v>
          </cell>
          <cell r="GU1322">
            <v>0</v>
          </cell>
          <cell r="GV1322">
            <v>0</v>
          </cell>
          <cell r="GW1322">
            <v>0</v>
          </cell>
          <cell r="GX1322">
            <v>0</v>
          </cell>
          <cell r="GY1322">
            <v>0</v>
          </cell>
          <cell r="GZ1322">
            <v>0</v>
          </cell>
          <cell r="HA1322">
            <v>0</v>
          </cell>
          <cell r="HB1322">
            <v>0</v>
          </cell>
          <cell r="HC1322">
            <v>0</v>
          </cell>
          <cell r="HD1322">
            <v>0</v>
          </cell>
          <cell r="HE1322">
            <v>0</v>
          </cell>
          <cell r="HF1322">
            <v>0</v>
          </cell>
          <cell r="HG1322">
            <v>0</v>
          </cell>
          <cell r="HH1322"/>
          <cell r="HI1322"/>
          <cell r="HJ1322">
            <v>0</v>
          </cell>
          <cell r="HK1322">
            <v>0</v>
          </cell>
          <cell r="HL1322">
            <v>0</v>
          </cell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U1322"/>
          <cell r="HV1322"/>
          <cell r="HW1322"/>
          <cell r="HX1322"/>
          <cell r="HY1322"/>
          <cell r="HZ1322"/>
          <cell r="IA1322"/>
          <cell r="IB1322"/>
          <cell r="IC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>
            <v>0</v>
          </cell>
          <cell r="IK1322">
            <v>0</v>
          </cell>
          <cell r="IL1322">
            <v>0</v>
          </cell>
          <cell r="IM1322">
            <v>0</v>
          </cell>
          <cell r="IN1322">
            <v>0</v>
          </cell>
          <cell r="IO1322">
            <v>0</v>
          </cell>
          <cell r="IP1322">
            <v>0</v>
          </cell>
          <cell r="IQ1322">
            <v>0</v>
          </cell>
          <cell r="IR1322"/>
          <cell r="IS1322"/>
          <cell r="IT1322"/>
          <cell r="IU1322"/>
          <cell r="IV1322"/>
          <cell r="IW1322"/>
          <cell r="IX1322"/>
          <cell r="IY1322"/>
          <cell r="IZ1322"/>
          <cell r="JA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20.692141874099999</v>
          </cell>
          <cell r="AU1323">
            <v>20.692138671875</v>
          </cell>
          <cell r="AV1323">
            <v>20.692138671875</v>
          </cell>
          <cell r="AW1323">
            <v>20.91670641</v>
          </cell>
          <cell r="AX1323">
            <v>0</v>
          </cell>
          <cell r="AY1323">
            <v>20.91670641</v>
          </cell>
          <cell r="AZ1323">
            <v>20.91670641</v>
          </cell>
          <cell r="BA1323">
            <v>19.798004180700001</v>
          </cell>
          <cell r="BB1323">
            <v>20.692141874099999</v>
          </cell>
          <cell r="BC1323">
            <v>20.692141874099999</v>
          </cell>
          <cell r="BD1323">
            <v>19.798004180700001</v>
          </cell>
          <cell r="BE1323">
            <v>19.798004150390625</v>
          </cell>
          <cell r="BF1323">
            <v>19.798004150390625</v>
          </cell>
          <cell r="BG1323">
            <v>19.798004150390625</v>
          </cell>
          <cell r="BH1323">
            <v>20.91670641</v>
          </cell>
          <cell r="BI1323">
            <v>0</v>
          </cell>
          <cell r="BJ1323">
            <v>0</v>
          </cell>
          <cell r="BK1323">
            <v>54.434565499999998</v>
          </cell>
          <cell r="BL1323">
            <v>19.798004180700001</v>
          </cell>
          <cell r="BM1323">
            <v>19.798004180700001</v>
          </cell>
          <cell r="BN1323">
            <v>54.255024325600004</v>
          </cell>
          <cell r="BO1323">
            <v>53.230391166399997</v>
          </cell>
          <cell r="BP1323">
            <v>54.255024325600004</v>
          </cell>
          <cell r="BQ1323">
            <v>54.255024325600004</v>
          </cell>
          <cell r="BR1323">
            <v>53.230391166399997</v>
          </cell>
          <cell r="BS1323">
            <v>53.230377197265625</v>
          </cell>
          <cell r="BT1323">
            <v>53.230377197265625</v>
          </cell>
          <cell r="BU1323">
            <v>53.230377197265625</v>
          </cell>
          <cell r="BV1323">
            <v>54.434565499999998</v>
          </cell>
          <cell r="BW1323">
            <v>54.434565499999998</v>
          </cell>
          <cell r="BX1323">
            <v>53.230377197265625</v>
          </cell>
          <cell r="BY1323">
            <v>54.255024325600004</v>
          </cell>
          <cell r="BZ1323">
            <v>53.230391166399997</v>
          </cell>
          <cell r="CA1323">
            <v>53.230391166399997</v>
          </cell>
          <cell r="CB1323">
            <v>33.512774679999993</v>
          </cell>
          <cell r="CC1323">
            <v>53.230377197265625</v>
          </cell>
          <cell r="CD1323">
            <v>0</v>
          </cell>
          <cell r="CE1323">
            <v>33.512774679999993</v>
          </cell>
          <cell r="CF1323">
            <v>33.51275634765625</v>
          </cell>
          <cell r="CG1323">
            <v>33.51275634765625</v>
          </cell>
          <cell r="CH1323">
            <v>33.512774679999993</v>
          </cell>
          <cell r="CI1323">
            <v>33.51275634765625</v>
          </cell>
          <cell r="CJ1323">
            <v>33.51275634765625</v>
          </cell>
          <cell r="CK1323">
            <v>33.512774679999993</v>
          </cell>
          <cell r="CL1323">
            <v>0</v>
          </cell>
          <cell r="CM1323">
            <v>33.512774679999993</v>
          </cell>
          <cell r="CN1323">
            <v>33.512774679999993</v>
          </cell>
          <cell r="CO1323">
            <v>33.51275634765625</v>
          </cell>
          <cell r="CP1323">
            <v>33.51275634765625</v>
          </cell>
          <cell r="CQ1323">
            <v>33.51275634765625</v>
          </cell>
          <cell r="CR1323">
            <v>33.51275634765625</v>
          </cell>
          <cell r="CS1323">
            <v>33.512774679999993</v>
          </cell>
          <cell r="CT1323">
            <v>33.512774679999993</v>
          </cell>
          <cell r="CU1323">
            <v>33.51275634765625</v>
          </cell>
          <cell r="CV1323">
            <v>33.51275634765625</v>
          </cell>
          <cell r="CW1323">
            <v>33.51275634765625</v>
          </cell>
          <cell r="CX1323">
            <v>33.51275634765625</v>
          </cell>
          <cell r="CY1323">
            <v>33.51275634765625</v>
          </cell>
          <cell r="CZ1323">
            <v>33.51275634765625</v>
          </cell>
          <cell r="DA1323">
            <v>33.51275634765625</v>
          </cell>
          <cell r="DB1323">
            <v>33.51275634765625</v>
          </cell>
          <cell r="DC1323">
            <v>33.51275634765625</v>
          </cell>
          <cell r="DD1323">
            <v>33.51275634765625</v>
          </cell>
          <cell r="DE1323">
            <v>33.51275634765625</v>
          </cell>
          <cell r="DF1323">
            <v>33.51275634765625</v>
          </cell>
          <cell r="DG1323">
            <v>33.51275634765625</v>
          </cell>
          <cell r="DH1323">
            <v>33.51275634765625</v>
          </cell>
          <cell r="DI1323">
            <v>33.51275634765625</v>
          </cell>
          <cell r="DJ1323">
            <v>33.51275634765625</v>
          </cell>
          <cell r="DK1323">
            <v>33.51275634765625</v>
          </cell>
          <cell r="DL1323">
            <v>33.51275634765625</v>
          </cell>
          <cell r="DM1323">
            <v>33.51275634765625</v>
          </cell>
          <cell r="DN1323">
            <v>33.51275634765625</v>
          </cell>
          <cell r="DO1323">
            <v>33.51275634765625</v>
          </cell>
          <cell r="DP1323">
            <v>33.51275634765625</v>
          </cell>
          <cell r="DQ1323">
            <v>33.51275634765625</v>
          </cell>
          <cell r="DR1323">
            <v>33.51275634765625</v>
          </cell>
          <cell r="DS1323">
            <v>33.51275634765625</v>
          </cell>
          <cell r="DT1323">
            <v>33.51275634765625</v>
          </cell>
          <cell r="DU1323">
            <v>33.51275634765625</v>
          </cell>
          <cell r="DV1323">
            <v>33.51275634765625</v>
          </cell>
          <cell r="DW1323">
            <v>33.51275634765625</v>
          </cell>
          <cell r="DX1323">
            <v>33.51275634765625</v>
          </cell>
          <cell r="DY1323">
            <v>33.51275634765625</v>
          </cell>
          <cell r="DZ1323">
            <v>33.51275634765625</v>
          </cell>
          <cell r="EA1323">
            <v>33.51275634765625</v>
          </cell>
          <cell r="EB1323">
            <v>33.51275634765625</v>
          </cell>
          <cell r="EC1323">
            <v>33.51275634765625</v>
          </cell>
          <cell r="ED1323">
            <v>33.51275634765625</v>
          </cell>
          <cell r="EE1323">
            <v>33.51275634765625</v>
          </cell>
          <cell r="EF1323">
            <v>33.51275634765625</v>
          </cell>
          <cell r="EG1323">
            <v>33.51275634765625</v>
          </cell>
          <cell r="EH1323">
            <v>33.51275634765625</v>
          </cell>
          <cell r="EI1323">
            <v>33.51275634765625</v>
          </cell>
          <cell r="EJ1323">
            <v>33.51275634765625</v>
          </cell>
          <cell r="EK1323">
            <v>33.51275634765625</v>
          </cell>
          <cell r="EL1323">
            <v>33.51275634765625</v>
          </cell>
          <cell r="EM1323">
            <v>33.51275634765625</v>
          </cell>
          <cell r="EN1323">
            <v>33.51275634765625</v>
          </cell>
          <cell r="EO1323">
            <v>33.51275634765625</v>
          </cell>
          <cell r="EP1323">
            <v>33.51275634765625</v>
          </cell>
          <cell r="EQ1323">
            <v>33.51275634765625</v>
          </cell>
          <cell r="ER1323">
            <v>33.51275634765625</v>
          </cell>
          <cell r="ES1323">
            <v>33.51275634765625</v>
          </cell>
          <cell r="ET1323">
            <v>33.51275634765625</v>
          </cell>
          <cell r="EU1323">
            <v>33.51275634765625</v>
          </cell>
          <cell r="EV1323">
            <v>33.51275634765625</v>
          </cell>
          <cell r="EW1323">
            <v>33.51275634765625</v>
          </cell>
          <cell r="EX1323">
            <v>33.51275634765625</v>
          </cell>
          <cell r="EY1323">
            <v>33.51275634765625</v>
          </cell>
          <cell r="EZ1323">
            <v>33.51275634765625</v>
          </cell>
          <cell r="FA1323">
            <v>33.51275634765625</v>
          </cell>
          <cell r="FB1323">
            <v>33.51275634765625</v>
          </cell>
          <cell r="FC1323">
            <v>33.51275634765625</v>
          </cell>
          <cell r="FD1323">
            <v>33.51275634765625</v>
          </cell>
          <cell r="FE1323">
            <v>33.51275634765625</v>
          </cell>
          <cell r="FF1323">
            <v>33.51275634765625</v>
          </cell>
          <cell r="FG1323">
            <v>33.51275634765625</v>
          </cell>
          <cell r="FH1323">
            <v>33.51275634765625</v>
          </cell>
          <cell r="FI1323">
            <v>33.51275634765625</v>
          </cell>
          <cell r="FJ1323">
            <v>33.51275634765625</v>
          </cell>
          <cell r="FK1323">
            <v>33.51275634765625</v>
          </cell>
          <cell r="FL1323">
            <v>33.51275634765625</v>
          </cell>
          <cell r="FM1323">
            <v>33.51275634765625</v>
          </cell>
          <cell r="FN1323">
            <v>33.51275634765625</v>
          </cell>
          <cell r="FO1323">
            <v>33.51275634765625</v>
          </cell>
          <cell r="FP1323">
            <v>33.51275634765625</v>
          </cell>
          <cell r="FQ1323">
            <v>33.51275634765625</v>
          </cell>
          <cell r="FR1323">
            <v>33.51275634765625</v>
          </cell>
          <cell r="FS1323">
            <v>33.51275634765625</v>
          </cell>
          <cell r="FT1323">
            <v>33.51275634765625</v>
          </cell>
          <cell r="FU1323">
            <v>33.51275634765625</v>
          </cell>
          <cell r="FV1323">
            <v>33.51275634765625</v>
          </cell>
          <cell r="FW1323">
            <v>33.51275634765625</v>
          </cell>
          <cell r="FX1323">
            <v>33.51275634765625</v>
          </cell>
          <cell r="FY1323">
            <v>33.51275634765625</v>
          </cell>
          <cell r="FZ1323">
            <v>33.51275634765625</v>
          </cell>
          <cell r="GA1323">
            <v>33.51275634765625</v>
          </cell>
          <cell r="GB1323">
            <v>33.51275634765625</v>
          </cell>
          <cell r="GC1323">
            <v>33.51275634765625</v>
          </cell>
          <cell r="GD1323">
            <v>33.51275634765625</v>
          </cell>
          <cell r="GE1323">
            <v>33.51275634765625</v>
          </cell>
          <cell r="GF1323">
            <v>33.51275634765625</v>
          </cell>
          <cell r="GG1323">
            <v>33.51275634765625</v>
          </cell>
          <cell r="GH1323">
            <v>33.51275634765625</v>
          </cell>
          <cell r="GI1323">
            <v>33.51275634765625</v>
          </cell>
          <cell r="GJ1323">
            <v>33.51275634765625</v>
          </cell>
          <cell r="GK1323">
            <v>33.51275634765625</v>
          </cell>
          <cell r="GL1323">
            <v>33.51275634765625</v>
          </cell>
          <cell r="GM1323">
            <v>33.51275634765625</v>
          </cell>
          <cell r="GN1323">
            <v>33.51275634765625</v>
          </cell>
          <cell r="GO1323">
            <v>33.51275634765625</v>
          </cell>
          <cell r="GP1323">
            <v>33.51275634765625</v>
          </cell>
          <cell r="GQ1323">
            <v>33.51275634765625</v>
          </cell>
          <cell r="GR1323">
            <v>33.51275634765625</v>
          </cell>
          <cell r="GS1323">
            <v>33.51275634765625</v>
          </cell>
          <cell r="GT1323">
            <v>33.51275634765625</v>
          </cell>
          <cell r="GU1323">
            <v>33.51275634765625</v>
          </cell>
          <cell r="GV1323">
            <v>33.51275634765625</v>
          </cell>
          <cell r="GW1323">
            <v>0</v>
          </cell>
          <cell r="GX1323">
            <v>33.51275634765625</v>
          </cell>
          <cell r="GY1323">
            <v>33.51275634765625</v>
          </cell>
          <cell r="GZ1323">
            <v>33.51275634765625</v>
          </cell>
          <cell r="HA1323">
            <v>33.51275634765625</v>
          </cell>
          <cell r="HB1323">
            <v>33.51275634765625</v>
          </cell>
          <cell r="HC1323">
            <v>33.51275634765625</v>
          </cell>
          <cell r="HD1323">
            <v>33.51275634765625</v>
          </cell>
          <cell r="HE1323">
            <v>33.51275634765625</v>
          </cell>
          <cell r="HF1323">
            <v>33.51275634765625</v>
          </cell>
          <cell r="HG1323">
            <v>33.51275634765625</v>
          </cell>
          <cell r="HH1323"/>
          <cell r="HI1323"/>
          <cell r="HJ1323">
            <v>0</v>
          </cell>
          <cell r="HK1323">
            <v>0</v>
          </cell>
          <cell r="HL1323">
            <v>0</v>
          </cell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U1323"/>
          <cell r="HV1323"/>
          <cell r="HW1323"/>
          <cell r="HX1323"/>
          <cell r="HY1323"/>
          <cell r="HZ1323"/>
          <cell r="IA1323"/>
          <cell r="IB1323"/>
          <cell r="IC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>
            <v>33.51275634765625</v>
          </cell>
          <cell r="IK1323">
            <v>33.51275634765625</v>
          </cell>
          <cell r="IL1323">
            <v>33.51275634765625</v>
          </cell>
          <cell r="IM1323">
            <v>33.51275634765625</v>
          </cell>
          <cell r="IN1323">
            <v>33.51275634765625</v>
          </cell>
          <cell r="IO1323">
            <v>33.51275634765625</v>
          </cell>
          <cell r="IP1323">
            <v>33.51275634765625</v>
          </cell>
          <cell r="IQ1323">
            <v>33.51275634765625</v>
          </cell>
          <cell r="IR1323"/>
          <cell r="IS1323"/>
          <cell r="IT1323"/>
          <cell r="IU1323"/>
          <cell r="IV1323"/>
          <cell r="IW1323"/>
          <cell r="IX1323"/>
          <cell r="IY1323"/>
          <cell r="IZ1323"/>
          <cell r="JA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>
            <v>33.51275634765625</v>
          </cell>
          <cell r="AK1324">
            <v>0</v>
          </cell>
          <cell r="AL1324">
            <v>33.51275634765625</v>
          </cell>
          <cell r="AM1324">
            <v>33.51275634765625</v>
          </cell>
          <cell r="AN1324">
            <v>33.51275634765625</v>
          </cell>
          <cell r="AO1324">
            <v>33.51275634765625</v>
          </cell>
          <cell r="AP1324">
            <v>33.51275634765625</v>
          </cell>
          <cell r="AQ1324">
            <v>0</v>
          </cell>
          <cell r="AR1324">
            <v>33.51275634765625</v>
          </cell>
          <cell r="AS1324">
            <v>33.51275634765625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298.82161161599998</v>
          </cell>
          <cell r="CC1324">
            <v>0</v>
          </cell>
          <cell r="CD1324">
            <v>0</v>
          </cell>
          <cell r="CE1324">
            <v>298.82161161599998</v>
          </cell>
          <cell r="CF1324">
            <v>298.821533203125</v>
          </cell>
          <cell r="CG1324">
            <v>298.821533203125</v>
          </cell>
          <cell r="CH1324">
            <v>298.82161161599998</v>
          </cell>
          <cell r="CI1324">
            <v>298.821533203125</v>
          </cell>
          <cell r="CJ1324">
            <v>298.821533203125</v>
          </cell>
          <cell r="CK1324">
            <v>298.82161161599998</v>
          </cell>
          <cell r="CL1324">
            <v>0</v>
          </cell>
          <cell r="CM1324">
            <v>298.82161161599998</v>
          </cell>
          <cell r="CN1324">
            <v>298.82161161599998</v>
          </cell>
          <cell r="CO1324">
            <v>298.821533203125</v>
          </cell>
          <cell r="CP1324">
            <v>298.821533203125</v>
          </cell>
          <cell r="CQ1324">
            <v>298.821533203125</v>
          </cell>
          <cell r="CR1324">
            <v>298.821533203125</v>
          </cell>
          <cell r="CS1324">
            <v>298.82161161599998</v>
          </cell>
          <cell r="CT1324">
            <v>298.82161161599998</v>
          </cell>
          <cell r="CU1324">
            <v>298.821533203125</v>
          </cell>
          <cell r="CV1324">
            <v>298.821533203125</v>
          </cell>
          <cell r="CW1324">
            <v>298.821533203125</v>
          </cell>
          <cell r="CX1324">
            <v>298.821533203125</v>
          </cell>
          <cell r="CY1324">
            <v>298.821533203125</v>
          </cell>
          <cell r="CZ1324">
            <v>298.821533203125</v>
          </cell>
          <cell r="DA1324">
            <v>298.821533203125</v>
          </cell>
          <cell r="DB1324">
            <v>298.821533203125</v>
          </cell>
          <cell r="DC1324">
            <v>298.821533203125</v>
          </cell>
          <cell r="DD1324">
            <v>298.821533203125</v>
          </cell>
          <cell r="DE1324">
            <v>298.821533203125</v>
          </cell>
          <cell r="DF1324">
            <v>298.821533203125</v>
          </cell>
          <cell r="DG1324">
            <v>298.821533203125</v>
          </cell>
          <cell r="DH1324">
            <v>298.821533203125</v>
          </cell>
          <cell r="DI1324">
            <v>298.821533203125</v>
          </cell>
          <cell r="DJ1324">
            <v>298.821533203125</v>
          </cell>
          <cell r="DK1324">
            <v>298.821533203125</v>
          </cell>
          <cell r="DL1324">
            <v>298.821533203125</v>
          </cell>
          <cell r="DM1324">
            <v>298.821533203125</v>
          </cell>
          <cell r="DN1324">
            <v>298.821533203125</v>
          </cell>
          <cell r="DO1324">
            <v>298.821533203125</v>
          </cell>
          <cell r="DP1324">
            <v>298.821533203125</v>
          </cell>
          <cell r="DQ1324">
            <v>298.821533203125</v>
          </cell>
          <cell r="DR1324">
            <v>298.821533203125</v>
          </cell>
          <cell r="DS1324">
            <v>298.821533203125</v>
          </cell>
          <cell r="DT1324">
            <v>298.821533203125</v>
          </cell>
          <cell r="DU1324">
            <v>298.821533203125</v>
          </cell>
          <cell r="DV1324">
            <v>298.821533203125</v>
          </cell>
          <cell r="DW1324">
            <v>298.821533203125</v>
          </cell>
          <cell r="DX1324">
            <v>298.821533203125</v>
          </cell>
          <cell r="DY1324">
            <v>298.821533203125</v>
          </cell>
          <cell r="DZ1324">
            <v>298.821533203125</v>
          </cell>
          <cell r="EA1324">
            <v>298.821533203125</v>
          </cell>
          <cell r="EB1324">
            <v>298.821533203125</v>
          </cell>
          <cell r="EC1324">
            <v>298.821533203125</v>
          </cell>
          <cell r="ED1324">
            <v>298.821533203125</v>
          </cell>
          <cell r="EE1324">
            <v>298.821533203125</v>
          </cell>
          <cell r="EF1324">
            <v>298.821533203125</v>
          </cell>
          <cell r="EG1324">
            <v>298.821533203125</v>
          </cell>
          <cell r="EH1324">
            <v>298.821533203125</v>
          </cell>
          <cell r="EI1324">
            <v>298.821533203125</v>
          </cell>
          <cell r="EJ1324">
            <v>298.821533203125</v>
          </cell>
          <cell r="EK1324">
            <v>298.821533203125</v>
          </cell>
          <cell r="EL1324">
            <v>298.821533203125</v>
          </cell>
          <cell r="EM1324">
            <v>298.821533203125</v>
          </cell>
          <cell r="EN1324">
            <v>298.821533203125</v>
          </cell>
          <cell r="EO1324">
            <v>298.821533203125</v>
          </cell>
          <cell r="EP1324">
            <v>298.821533203125</v>
          </cell>
          <cell r="EQ1324">
            <v>298.821533203125</v>
          </cell>
          <cell r="ER1324">
            <v>298.821533203125</v>
          </cell>
          <cell r="ES1324">
            <v>298.821533203125</v>
          </cell>
          <cell r="ET1324">
            <v>298.821533203125</v>
          </cell>
          <cell r="EU1324">
            <v>298.821533203125</v>
          </cell>
          <cell r="EV1324">
            <v>298.821533203125</v>
          </cell>
          <cell r="EW1324">
            <v>298.821533203125</v>
          </cell>
          <cell r="EX1324">
            <v>298.821533203125</v>
          </cell>
          <cell r="EY1324">
            <v>298.821533203125</v>
          </cell>
          <cell r="EZ1324">
            <v>298.821533203125</v>
          </cell>
          <cell r="FA1324">
            <v>298.821533203125</v>
          </cell>
          <cell r="FB1324">
            <v>298.821533203125</v>
          </cell>
          <cell r="FC1324">
            <v>298.821533203125</v>
          </cell>
          <cell r="FD1324">
            <v>298.821533203125</v>
          </cell>
          <cell r="FE1324">
            <v>298.821533203125</v>
          </cell>
          <cell r="FF1324">
            <v>298.821533203125</v>
          </cell>
          <cell r="FG1324">
            <v>298.821533203125</v>
          </cell>
          <cell r="FH1324">
            <v>298.821533203125</v>
          </cell>
          <cell r="FI1324">
            <v>298.821533203125</v>
          </cell>
          <cell r="FJ1324">
            <v>298.821533203125</v>
          </cell>
          <cell r="FK1324">
            <v>298.821533203125</v>
          </cell>
          <cell r="FL1324">
            <v>298.821533203125</v>
          </cell>
          <cell r="FM1324">
            <v>298.821533203125</v>
          </cell>
          <cell r="FN1324">
            <v>298.821533203125</v>
          </cell>
          <cell r="FO1324">
            <v>298.821533203125</v>
          </cell>
          <cell r="FP1324">
            <v>298.821533203125</v>
          </cell>
          <cell r="FQ1324">
            <v>298.821533203125</v>
          </cell>
          <cell r="FR1324">
            <v>298.821533203125</v>
          </cell>
          <cell r="FS1324">
            <v>298.821533203125</v>
          </cell>
          <cell r="FT1324">
            <v>298.821533203125</v>
          </cell>
          <cell r="FU1324">
            <v>298.821533203125</v>
          </cell>
          <cell r="FV1324">
            <v>298.821533203125</v>
          </cell>
          <cell r="FW1324">
            <v>298.821533203125</v>
          </cell>
          <cell r="FX1324">
            <v>298.821533203125</v>
          </cell>
          <cell r="FY1324">
            <v>298.821533203125</v>
          </cell>
          <cell r="FZ1324">
            <v>298.821533203125</v>
          </cell>
          <cell r="GA1324">
            <v>298.821533203125</v>
          </cell>
          <cell r="GB1324">
            <v>298.821533203125</v>
          </cell>
          <cell r="GC1324">
            <v>298.821533203125</v>
          </cell>
          <cell r="GD1324">
            <v>298.821533203125</v>
          </cell>
          <cell r="GE1324">
            <v>298.821533203125</v>
          </cell>
          <cell r="GF1324">
            <v>298.821533203125</v>
          </cell>
          <cell r="GG1324">
            <v>298.821533203125</v>
          </cell>
          <cell r="GH1324">
            <v>298.821533203125</v>
          </cell>
          <cell r="GI1324">
            <v>298.821533203125</v>
          </cell>
          <cell r="GJ1324">
            <v>298.821533203125</v>
          </cell>
          <cell r="GK1324">
            <v>298.821533203125</v>
          </cell>
          <cell r="GL1324">
            <v>298.821533203125</v>
          </cell>
          <cell r="GM1324">
            <v>298.821533203125</v>
          </cell>
          <cell r="GN1324">
            <v>298.821533203125</v>
          </cell>
          <cell r="GO1324">
            <v>298.821533203125</v>
          </cell>
          <cell r="GP1324">
            <v>298.821533203125</v>
          </cell>
          <cell r="GQ1324">
            <v>298.821533203125</v>
          </cell>
          <cell r="GR1324">
            <v>298.821533203125</v>
          </cell>
          <cell r="GS1324">
            <v>298.821533203125</v>
          </cell>
          <cell r="GT1324">
            <v>298.821533203125</v>
          </cell>
          <cell r="GU1324">
            <v>298.821533203125</v>
          </cell>
          <cell r="GV1324">
            <v>298.821533203125</v>
          </cell>
          <cell r="GW1324">
            <v>0</v>
          </cell>
          <cell r="GX1324">
            <v>298.821533203125</v>
          </cell>
          <cell r="GY1324">
            <v>298.821533203125</v>
          </cell>
          <cell r="GZ1324">
            <v>298.821533203125</v>
          </cell>
          <cell r="HA1324">
            <v>298.821533203125</v>
          </cell>
          <cell r="HB1324">
            <v>298.821533203125</v>
          </cell>
          <cell r="HC1324">
            <v>298.821533203125</v>
          </cell>
          <cell r="HD1324">
            <v>298.821533203125</v>
          </cell>
          <cell r="HE1324">
            <v>298.821533203125</v>
          </cell>
          <cell r="HF1324">
            <v>298.821533203125</v>
          </cell>
          <cell r="HG1324">
            <v>298.821533203125</v>
          </cell>
          <cell r="HH1324"/>
          <cell r="HI1324"/>
          <cell r="HJ1324">
            <v>0</v>
          </cell>
          <cell r="HK1324">
            <v>0</v>
          </cell>
          <cell r="HL1324">
            <v>0</v>
          </cell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U1324"/>
          <cell r="HV1324"/>
          <cell r="HW1324"/>
          <cell r="HX1324"/>
          <cell r="HY1324"/>
          <cell r="HZ1324"/>
          <cell r="IA1324"/>
          <cell r="IB1324"/>
          <cell r="IC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>
            <v>298.821533203125</v>
          </cell>
          <cell r="IK1324">
            <v>298.821533203125</v>
          </cell>
          <cell r="IL1324">
            <v>298.821533203125</v>
          </cell>
          <cell r="IM1324">
            <v>298.821533203125</v>
          </cell>
          <cell r="IN1324">
            <v>298.821533203125</v>
          </cell>
          <cell r="IO1324">
            <v>298.821533203125</v>
          </cell>
          <cell r="IP1324">
            <v>298.821533203125</v>
          </cell>
          <cell r="IQ1324">
            <v>298.821533203125</v>
          </cell>
          <cell r="IR1324"/>
          <cell r="IS1324"/>
          <cell r="IT1324"/>
          <cell r="IU1324"/>
          <cell r="IV1324"/>
          <cell r="IW1324"/>
          <cell r="IX1324"/>
          <cell r="IY1324"/>
          <cell r="IZ1324"/>
          <cell r="JA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>
            <v>298.821533203125</v>
          </cell>
          <cell r="AK1325">
            <v>0</v>
          </cell>
          <cell r="AL1325">
            <v>298.821533203125</v>
          </cell>
          <cell r="AM1325">
            <v>298.821533203125</v>
          </cell>
          <cell r="AN1325">
            <v>298.821533203125</v>
          </cell>
          <cell r="AO1325">
            <v>298.821533203125</v>
          </cell>
          <cell r="AP1325">
            <v>298.821533203125</v>
          </cell>
          <cell r="AQ1325">
            <v>0</v>
          </cell>
          <cell r="AR1325">
            <v>298.821533203125</v>
          </cell>
          <cell r="AS1325">
            <v>298.821533203125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1069.768702376</v>
          </cell>
          <cell r="CC1325">
            <v>0</v>
          </cell>
          <cell r="CD1325">
            <v>0</v>
          </cell>
          <cell r="CE1325">
            <v>1069.768702376</v>
          </cell>
          <cell r="CF1325">
            <v>1069.7685546875</v>
          </cell>
          <cell r="CG1325">
            <v>1069.7685546875</v>
          </cell>
          <cell r="CH1325">
            <v>1069.768702376</v>
          </cell>
          <cell r="CI1325">
            <v>1069.7685546875</v>
          </cell>
          <cell r="CJ1325">
            <v>1069.7685546875</v>
          </cell>
          <cell r="CK1325">
            <v>1069.768702376</v>
          </cell>
          <cell r="CL1325">
            <v>0</v>
          </cell>
          <cell r="CM1325">
            <v>1069.768702376</v>
          </cell>
          <cell r="CN1325">
            <v>1069.768702376</v>
          </cell>
          <cell r="CO1325">
            <v>1069.7685546875</v>
          </cell>
          <cell r="CP1325">
            <v>1069.7685546875</v>
          </cell>
          <cell r="CQ1325">
            <v>1069.7685546875</v>
          </cell>
          <cell r="CR1325">
            <v>1069.7685546875</v>
          </cell>
          <cell r="CS1325">
            <v>1069.768702376</v>
          </cell>
          <cell r="CT1325">
            <v>1069.768702376</v>
          </cell>
          <cell r="CU1325">
            <v>1069.7685546875</v>
          </cell>
          <cell r="CV1325">
            <v>1069.7685546875</v>
          </cell>
          <cell r="CW1325">
            <v>1069.7685546875</v>
          </cell>
          <cell r="CX1325">
            <v>1069.7685546875</v>
          </cell>
          <cell r="CY1325">
            <v>1069.7685546875</v>
          </cell>
          <cell r="CZ1325">
            <v>1069.7685546875</v>
          </cell>
          <cell r="DA1325">
            <v>1069.7685546875</v>
          </cell>
          <cell r="DB1325">
            <v>1069.7685546875</v>
          </cell>
          <cell r="DC1325">
            <v>1069.7685546875</v>
          </cell>
          <cell r="DD1325">
            <v>1069.7685546875</v>
          </cell>
          <cell r="DE1325">
            <v>1069.7685546875</v>
          </cell>
          <cell r="DF1325">
            <v>1069.7685546875</v>
          </cell>
          <cell r="DG1325">
            <v>1069.7685546875</v>
          </cell>
          <cell r="DH1325">
            <v>1069.7685546875</v>
          </cell>
          <cell r="DI1325">
            <v>1069.7685546875</v>
          </cell>
          <cell r="DJ1325">
            <v>1069.7685546875</v>
          </cell>
          <cell r="DK1325">
            <v>1069.7685546875</v>
          </cell>
          <cell r="DL1325">
            <v>1069.7685546875</v>
          </cell>
          <cell r="DM1325">
            <v>1069.7685546875</v>
          </cell>
          <cell r="DN1325">
            <v>1069.7685546875</v>
          </cell>
          <cell r="DO1325">
            <v>1069.7685546875</v>
          </cell>
          <cell r="DP1325">
            <v>1069.7685546875</v>
          </cell>
          <cell r="DQ1325">
            <v>1069.7685546875</v>
          </cell>
          <cell r="DR1325">
            <v>1069.7685546875</v>
          </cell>
          <cell r="DS1325">
            <v>1069.7685546875</v>
          </cell>
          <cell r="DT1325">
            <v>1069.7685546875</v>
          </cell>
          <cell r="DU1325">
            <v>1069.7685546875</v>
          </cell>
          <cell r="DV1325">
            <v>1069.7685546875</v>
          </cell>
          <cell r="DW1325">
            <v>1069.7685546875</v>
          </cell>
          <cell r="DX1325">
            <v>1069.7685546875</v>
          </cell>
          <cell r="DY1325">
            <v>1069.7685546875</v>
          </cell>
          <cell r="DZ1325">
            <v>1069.7685546875</v>
          </cell>
          <cell r="EA1325">
            <v>1069.7685546875</v>
          </cell>
          <cell r="EB1325">
            <v>1069.7685546875</v>
          </cell>
          <cell r="EC1325">
            <v>1069.7685546875</v>
          </cell>
          <cell r="ED1325">
            <v>1069.7685546875</v>
          </cell>
          <cell r="EE1325">
            <v>1069.7685546875</v>
          </cell>
          <cell r="EF1325">
            <v>1069.7685546875</v>
          </cell>
          <cell r="EG1325">
            <v>1069.7685546875</v>
          </cell>
          <cell r="EH1325">
            <v>1069.7685546875</v>
          </cell>
          <cell r="EI1325">
            <v>1069.7685546875</v>
          </cell>
          <cell r="EJ1325">
            <v>1069.7685546875</v>
          </cell>
          <cell r="EK1325">
            <v>1069.7685546875</v>
          </cell>
          <cell r="EL1325">
            <v>1069.7685546875</v>
          </cell>
          <cell r="EM1325">
            <v>1069.7685546875</v>
          </cell>
          <cell r="EN1325">
            <v>1069.7685546875</v>
          </cell>
          <cell r="EO1325">
            <v>1069.7685546875</v>
          </cell>
          <cell r="EP1325">
            <v>1069.7685546875</v>
          </cell>
          <cell r="EQ1325">
            <v>1069.7685546875</v>
          </cell>
          <cell r="ER1325">
            <v>1069.7685546875</v>
          </cell>
          <cell r="ES1325">
            <v>1069.7685546875</v>
          </cell>
          <cell r="ET1325">
            <v>1069.7685546875</v>
          </cell>
          <cell r="EU1325">
            <v>1069.7685546875</v>
          </cell>
          <cell r="EV1325">
            <v>1069.7685546875</v>
          </cell>
          <cell r="EW1325">
            <v>1069.7685546875</v>
          </cell>
          <cell r="EX1325">
            <v>1069.7685546875</v>
          </cell>
          <cell r="EY1325">
            <v>1069.7685546875</v>
          </cell>
          <cell r="EZ1325">
            <v>1069.7685546875</v>
          </cell>
          <cell r="FA1325">
            <v>1069.7685546875</v>
          </cell>
          <cell r="FB1325">
            <v>1069.7685546875</v>
          </cell>
          <cell r="FC1325">
            <v>1069.7685546875</v>
          </cell>
          <cell r="FD1325">
            <v>1069.7685546875</v>
          </cell>
          <cell r="FE1325">
            <v>1069.7685546875</v>
          </cell>
          <cell r="FF1325">
            <v>1069.7685546875</v>
          </cell>
          <cell r="FG1325">
            <v>1069.7685546875</v>
          </cell>
          <cell r="FH1325">
            <v>1069.7685546875</v>
          </cell>
          <cell r="FI1325">
            <v>1069.7685546875</v>
          </cell>
          <cell r="FJ1325">
            <v>1069.7685546875</v>
          </cell>
          <cell r="FK1325">
            <v>1069.7685546875</v>
          </cell>
          <cell r="FL1325">
            <v>1069.7685546875</v>
          </cell>
          <cell r="FM1325">
            <v>1069.7685546875</v>
          </cell>
          <cell r="FN1325">
            <v>1069.7685546875</v>
          </cell>
          <cell r="FO1325">
            <v>1069.7685546875</v>
          </cell>
          <cell r="FP1325">
            <v>1069.7685546875</v>
          </cell>
          <cell r="FQ1325">
            <v>1069.7685546875</v>
          </cell>
          <cell r="FR1325">
            <v>1069.7685546875</v>
          </cell>
          <cell r="FS1325">
            <v>1069.7685546875</v>
          </cell>
          <cell r="FT1325">
            <v>1069.7685546875</v>
          </cell>
          <cell r="FU1325">
            <v>1069.7685546875</v>
          </cell>
          <cell r="FV1325">
            <v>1069.7685546875</v>
          </cell>
          <cell r="FW1325">
            <v>1069.7685546875</v>
          </cell>
          <cell r="FX1325">
            <v>1069.7685546875</v>
          </cell>
          <cell r="FY1325">
            <v>1069.7685546875</v>
          </cell>
          <cell r="FZ1325">
            <v>1069.7685546875</v>
          </cell>
          <cell r="GA1325">
            <v>1069.7685546875</v>
          </cell>
          <cell r="GB1325">
            <v>1069.7685546875</v>
          </cell>
          <cell r="GC1325">
            <v>1069.7685546875</v>
          </cell>
          <cell r="GD1325">
            <v>1069.7685546875</v>
          </cell>
          <cell r="GE1325">
            <v>1069.7685546875</v>
          </cell>
          <cell r="GF1325">
            <v>1069.7685546875</v>
          </cell>
          <cell r="GG1325">
            <v>1069.7685546875</v>
          </cell>
          <cell r="GH1325">
            <v>1069.7685546875</v>
          </cell>
          <cell r="GI1325">
            <v>1069.7685546875</v>
          </cell>
          <cell r="GJ1325">
            <v>1069.7685546875</v>
          </cell>
          <cell r="GK1325">
            <v>1069.7685546875</v>
          </cell>
          <cell r="GL1325">
            <v>1069.7685546875</v>
          </cell>
          <cell r="GM1325">
            <v>1069.7685546875</v>
          </cell>
          <cell r="GN1325">
            <v>1069.7685546875</v>
          </cell>
          <cell r="GO1325">
            <v>1069.7685546875</v>
          </cell>
          <cell r="GP1325">
            <v>1069.7685546875</v>
          </cell>
          <cell r="GQ1325">
            <v>1069.7685546875</v>
          </cell>
          <cell r="GR1325">
            <v>1069.7685546875</v>
          </cell>
          <cell r="GS1325">
            <v>1069.7685546875</v>
          </cell>
          <cell r="GT1325">
            <v>1069.7685546875</v>
          </cell>
          <cell r="GU1325">
            <v>1069.7685546875</v>
          </cell>
          <cell r="GV1325">
            <v>1069.7685546875</v>
          </cell>
          <cell r="GW1325">
            <v>0</v>
          </cell>
          <cell r="GX1325">
            <v>1069.7685546875</v>
          </cell>
          <cell r="GY1325">
            <v>1069.7685546875</v>
          </cell>
          <cell r="GZ1325">
            <v>1069.7685546875</v>
          </cell>
          <cell r="HA1325">
            <v>1069.7685546875</v>
          </cell>
          <cell r="HB1325">
            <v>1069.7685546875</v>
          </cell>
          <cell r="HC1325">
            <v>1069.7685546875</v>
          </cell>
          <cell r="HD1325">
            <v>1069.7685546875</v>
          </cell>
          <cell r="HE1325">
            <v>1069.7685546875</v>
          </cell>
          <cell r="HF1325">
            <v>1069.7685546875</v>
          </cell>
          <cell r="HG1325">
            <v>1069.7685546875</v>
          </cell>
          <cell r="HH1325"/>
          <cell r="HI1325"/>
          <cell r="HJ1325">
            <v>0</v>
          </cell>
          <cell r="HK1325">
            <v>0</v>
          </cell>
          <cell r="HL1325">
            <v>0</v>
          </cell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U1325"/>
          <cell r="HV1325"/>
          <cell r="HW1325"/>
          <cell r="HX1325"/>
          <cell r="HY1325"/>
          <cell r="HZ1325"/>
          <cell r="IA1325"/>
          <cell r="IB1325"/>
          <cell r="IC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>
            <v>1069.7685546875</v>
          </cell>
          <cell r="IK1325">
            <v>1069.7685546875</v>
          </cell>
          <cell r="IL1325">
            <v>1069.7685546875</v>
          </cell>
          <cell r="IM1325">
            <v>1069.7685546875</v>
          </cell>
          <cell r="IN1325">
            <v>1069.7685546875</v>
          </cell>
          <cell r="IO1325">
            <v>1069.7685546875</v>
          </cell>
          <cell r="IP1325">
            <v>1069.7685546875</v>
          </cell>
          <cell r="IQ1325">
            <v>1069.7685546875</v>
          </cell>
          <cell r="IR1325"/>
          <cell r="IS1325"/>
          <cell r="IT1325"/>
          <cell r="IU1325"/>
          <cell r="IV1325"/>
          <cell r="IW1325"/>
          <cell r="IX1325"/>
          <cell r="IY1325"/>
          <cell r="IZ1325"/>
          <cell r="JA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>
            <v>1069.7685546875</v>
          </cell>
          <cell r="AK1326">
            <v>0</v>
          </cell>
          <cell r="AL1326">
            <v>1069.7685546875</v>
          </cell>
          <cell r="AM1326">
            <v>1069.7685546875</v>
          </cell>
          <cell r="AN1326">
            <v>1069.7685546875</v>
          </cell>
          <cell r="AO1326">
            <v>1069.7685546875</v>
          </cell>
          <cell r="AP1326">
            <v>1069.7685546875</v>
          </cell>
          <cell r="AQ1326">
            <v>0</v>
          </cell>
          <cell r="AR1326">
            <v>1069.7685546875</v>
          </cell>
          <cell r="AS1326">
            <v>1069.7685546875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17.968438047999999</v>
          </cell>
          <cell r="CC1326">
            <v>0</v>
          </cell>
          <cell r="CD1326">
            <v>0</v>
          </cell>
          <cell r="CE1326">
            <v>17.968438047999999</v>
          </cell>
          <cell r="CF1326">
            <v>17.968429565429688</v>
          </cell>
          <cell r="CG1326">
            <v>17.968429565429688</v>
          </cell>
          <cell r="CH1326">
            <v>17.968438047999999</v>
          </cell>
          <cell r="CI1326">
            <v>17.968429565429688</v>
          </cell>
          <cell r="CJ1326">
            <v>17.968429565429688</v>
          </cell>
          <cell r="CK1326">
            <v>17.968438047999999</v>
          </cell>
          <cell r="CL1326">
            <v>0</v>
          </cell>
          <cell r="CM1326">
            <v>17.968438047999999</v>
          </cell>
          <cell r="CN1326">
            <v>17.968438047999999</v>
          </cell>
          <cell r="CO1326">
            <v>17.968429565429688</v>
          </cell>
          <cell r="CP1326">
            <v>17.968429565429688</v>
          </cell>
          <cell r="CQ1326">
            <v>17.968429565429688</v>
          </cell>
          <cell r="CR1326">
            <v>17.968429565429688</v>
          </cell>
          <cell r="CS1326">
            <v>17.968438047999999</v>
          </cell>
          <cell r="CT1326">
            <v>17.968438047999999</v>
          </cell>
          <cell r="CU1326">
            <v>17.968429565429688</v>
          </cell>
          <cell r="CV1326">
            <v>17.968429565429688</v>
          </cell>
          <cell r="CW1326">
            <v>17.968429565429688</v>
          </cell>
          <cell r="CX1326">
            <v>17.968429565429688</v>
          </cell>
          <cell r="CY1326">
            <v>17.968429565429688</v>
          </cell>
          <cell r="CZ1326">
            <v>17.968429565429688</v>
          </cell>
          <cell r="DA1326">
            <v>17.968429565429688</v>
          </cell>
          <cell r="DB1326">
            <v>17.968429565429688</v>
          </cell>
          <cell r="DC1326">
            <v>17.968429565429688</v>
          </cell>
          <cell r="DD1326">
            <v>17.968429565429688</v>
          </cell>
          <cell r="DE1326">
            <v>17.968429565429688</v>
          </cell>
          <cell r="DF1326">
            <v>17.968429565429688</v>
          </cell>
          <cell r="DG1326">
            <v>17.968429565429688</v>
          </cell>
          <cell r="DH1326">
            <v>17.968429565429688</v>
          </cell>
          <cell r="DI1326">
            <v>17.968429565429688</v>
          </cell>
          <cell r="DJ1326">
            <v>17.968429565429688</v>
          </cell>
          <cell r="DK1326">
            <v>17.968429565429688</v>
          </cell>
          <cell r="DL1326">
            <v>17.968429565429688</v>
          </cell>
          <cell r="DM1326">
            <v>17.968429565429688</v>
          </cell>
          <cell r="DN1326">
            <v>17.968429565429688</v>
          </cell>
          <cell r="DO1326">
            <v>17.968429565429688</v>
          </cell>
          <cell r="DP1326">
            <v>17.968429565429688</v>
          </cell>
          <cell r="DQ1326">
            <v>17.968429565429688</v>
          </cell>
          <cell r="DR1326">
            <v>17.968429565429688</v>
          </cell>
          <cell r="DS1326">
            <v>17.968429565429688</v>
          </cell>
          <cell r="DT1326">
            <v>17.968429565429688</v>
          </cell>
          <cell r="DU1326">
            <v>17.968429565429688</v>
          </cell>
          <cell r="DV1326">
            <v>17.968429565429688</v>
          </cell>
          <cell r="DW1326">
            <v>17.968429565429688</v>
          </cell>
          <cell r="DX1326">
            <v>17.968429565429688</v>
          </cell>
          <cell r="DY1326">
            <v>17.968429565429688</v>
          </cell>
          <cell r="DZ1326">
            <v>17.968429565429688</v>
          </cell>
          <cell r="EA1326">
            <v>17.968429565429688</v>
          </cell>
          <cell r="EB1326">
            <v>17.968429565429688</v>
          </cell>
          <cell r="EC1326">
            <v>17.968429565429688</v>
          </cell>
          <cell r="ED1326">
            <v>17.968429565429688</v>
          </cell>
          <cell r="EE1326">
            <v>17.968429565429688</v>
          </cell>
          <cell r="EF1326">
            <v>17.968429565429688</v>
          </cell>
          <cell r="EG1326">
            <v>17.968429565429688</v>
          </cell>
          <cell r="EH1326">
            <v>17.968429565429688</v>
          </cell>
          <cell r="EI1326">
            <v>17.968429565429688</v>
          </cell>
          <cell r="EJ1326">
            <v>17.968429565429688</v>
          </cell>
          <cell r="EK1326">
            <v>17.968429565429688</v>
          </cell>
          <cell r="EL1326">
            <v>17.968429565429688</v>
          </cell>
          <cell r="EM1326">
            <v>17.968429565429688</v>
          </cell>
          <cell r="EN1326">
            <v>17.968429565429688</v>
          </cell>
          <cell r="EO1326">
            <v>17.968429565429688</v>
          </cell>
          <cell r="EP1326">
            <v>17.968429565429688</v>
          </cell>
          <cell r="EQ1326">
            <v>17.968429565429688</v>
          </cell>
          <cell r="ER1326">
            <v>17.968429565429688</v>
          </cell>
          <cell r="ES1326">
            <v>17.968429565429688</v>
          </cell>
          <cell r="ET1326">
            <v>17.968429565429688</v>
          </cell>
          <cell r="EU1326">
            <v>17.968429565429688</v>
          </cell>
          <cell r="EV1326">
            <v>17.968429565429688</v>
          </cell>
          <cell r="EW1326">
            <v>17.968429565429688</v>
          </cell>
          <cell r="EX1326">
            <v>17.968429565429688</v>
          </cell>
          <cell r="EY1326">
            <v>17.968429565429688</v>
          </cell>
          <cell r="EZ1326">
            <v>17.968429565429688</v>
          </cell>
          <cell r="FA1326">
            <v>17.968429565429688</v>
          </cell>
          <cell r="FB1326">
            <v>17.968429565429688</v>
          </cell>
          <cell r="FC1326">
            <v>17.968429565429688</v>
          </cell>
          <cell r="FD1326">
            <v>17.968429565429688</v>
          </cell>
          <cell r="FE1326">
            <v>17.968429565429688</v>
          </cell>
          <cell r="FF1326">
            <v>17.968429565429688</v>
          </cell>
          <cell r="FG1326">
            <v>17.968429565429688</v>
          </cell>
          <cell r="FH1326">
            <v>17.968429565429688</v>
          </cell>
          <cell r="FI1326">
            <v>17.968429565429688</v>
          </cell>
          <cell r="FJ1326">
            <v>17.968429565429688</v>
          </cell>
          <cell r="FK1326">
            <v>17.968429565429688</v>
          </cell>
          <cell r="FL1326">
            <v>17.968429565429688</v>
          </cell>
          <cell r="FM1326">
            <v>17.968429565429688</v>
          </cell>
          <cell r="FN1326">
            <v>17.968429565429688</v>
          </cell>
          <cell r="FO1326">
            <v>17.968429565429688</v>
          </cell>
          <cell r="FP1326">
            <v>17.968429565429688</v>
          </cell>
          <cell r="FQ1326">
            <v>17.968429565429688</v>
          </cell>
          <cell r="FR1326">
            <v>17.968429565429688</v>
          </cell>
          <cell r="FS1326">
            <v>17.968429565429688</v>
          </cell>
          <cell r="FT1326">
            <v>17.968429565429688</v>
          </cell>
          <cell r="FU1326">
            <v>17.968429565429688</v>
          </cell>
          <cell r="FV1326">
            <v>17.968429565429688</v>
          </cell>
          <cell r="FW1326">
            <v>17.968429565429688</v>
          </cell>
          <cell r="FX1326">
            <v>17.968429565429688</v>
          </cell>
          <cell r="FY1326">
            <v>17.968429565429688</v>
          </cell>
          <cell r="FZ1326">
            <v>17.968429565429688</v>
          </cell>
          <cell r="GA1326">
            <v>17.968429565429688</v>
          </cell>
          <cell r="GB1326">
            <v>17.968429565429688</v>
          </cell>
          <cell r="GC1326">
            <v>17.968429565429688</v>
          </cell>
          <cell r="GD1326">
            <v>17.968429565429688</v>
          </cell>
          <cell r="GE1326">
            <v>17.968429565429688</v>
          </cell>
          <cell r="GF1326">
            <v>17.968429565429688</v>
          </cell>
          <cell r="GG1326">
            <v>17.968429565429688</v>
          </cell>
          <cell r="GH1326">
            <v>17.968429565429688</v>
          </cell>
          <cell r="GI1326">
            <v>17.968429565429688</v>
          </cell>
          <cell r="GJ1326">
            <v>17.968429565429688</v>
          </cell>
          <cell r="GK1326">
            <v>17.968429565429688</v>
          </cell>
          <cell r="GL1326">
            <v>17.968429565429688</v>
          </cell>
          <cell r="GM1326">
            <v>17.968429565429688</v>
          </cell>
          <cell r="GN1326">
            <v>17.968429565429688</v>
          </cell>
          <cell r="GO1326">
            <v>17.968429565429688</v>
          </cell>
          <cell r="GP1326">
            <v>17.968429565429688</v>
          </cell>
          <cell r="GQ1326">
            <v>17.968429565429688</v>
          </cell>
          <cell r="GR1326">
            <v>17.968429565429688</v>
          </cell>
          <cell r="GS1326">
            <v>17.968429565429688</v>
          </cell>
          <cell r="GT1326">
            <v>17.968429565429688</v>
          </cell>
          <cell r="GU1326">
            <v>17.968429565429688</v>
          </cell>
          <cell r="GV1326">
            <v>17.968429565429688</v>
          </cell>
          <cell r="GW1326">
            <v>0</v>
          </cell>
          <cell r="GX1326">
            <v>17.968429565429688</v>
          </cell>
          <cell r="GY1326">
            <v>17.968429565429688</v>
          </cell>
          <cell r="GZ1326">
            <v>17.968429565429688</v>
          </cell>
          <cell r="HA1326">
            <v>17.968429565429688</v>
          </cell>
          <cell r="HB1326">
            <v>17.968429565429688</v>
          </cell>
          <cell r="HC1326">
            <v>17.968429565429688</v>
          </cell>
          <cell r="HD1326">
            <v>17.968429565429688</v>
          </cell>
          <cell r="HE1326">
            <v>17.968429565429688</v>
          </cell>
          <cell r="HF1326">
            <v>17.968429565429688</v>
          </cell>
          <cell r="HG1326">
            <v>17.968429565429688</v>
          </cell>
          <cell r="HH1326"/>
          <cell r="HI1326"/>
          <cell r="HJ1326">
            <v>0</v>
          </cell>
          <cell r="HK1326">
            <v>0</v>
          </cell>
          <cell r="HL1326">
            <v>0</v>
          </cell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U1326"/>
          <cell r="HV1326"/>
          <cell r="HW1326"/>
          <cell r="HX1326"/>
          <cell r="HY1326"/>
          <cell r="HZ1326"/>
          <cell r="IA1326"/>
          <cell r="IB1326"/>
          <cell r="IC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>
            <v>17.968429565429688</v>
          </cell>
          <cell r="IK1326">
            <v>17.968429565429688</v>
          </cell>
          <cell r="IL1326">
            <v>17.968429565429688</v>
          </cell>
          <cell r="IM1326">
            <v>17.968429565429688</v>
          </cell>
          <cell r="IN1326">
            <v>17.968429565429688</v>
          </cell>
          <cell r="IO1326">
            <v>17.968429565429688</v>
          </cell>
          <cell r="IP1326">
            <v>17.968429565429688</v>
          </cell>
          <cell r="IQ1326">
            <v>17.968429565429688</v>
          </cell>
          <cell r="IR1326"/>
          <cell r="IS1326"/>
          <cell r="IT1326"/>
          <cell r="IU1326"/>
          <cell r="IV1326"/>
          <cell r="IW1326"/>
          <cell r="IX1326"/>
          <cell r="IY1326"/>
          <cell r="IZ1326"/>
          <cell r="JA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>
            <v>17.968429565429688</v>
          </cell>
          <cell r="AK1327">
            <v>0</v>
          </cell>
          <cell r="AL1327">
            <v>17.968429565429688</v>
          </cell>
          <cell r="AM1327">
            <v>17.968429565429688</v>
          </cell>
          <cell r="AN1327">
            <v>17.968429565429688</v>
          </cell>
          <cell r="AO1327">
            <v>17.968429565429688</v>
          </cell>
          <cell r="AP1327">
            <v>17.968429565429688</v>
          </cell>
          <cell r="AQ1327">
            <v>0</v>
          </cell>
          <cell r="AR1327">
            <v>17.968429565429688</v>
          </cell>
          <cell r="AS1327">
            <v>17.968429565429688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539.05272035999985</v>
          </cell>
          <cell r="CC1327">
            <v>0</v>
          </cell>
          <cell r="CD1327">
            <v>0</v>
          </cell>
          <cell r="CE1327">
            <v>539.05272035999985</v>
          </cell>
          <cell r="CF1327">
            <v>539.05224609375</v>
          </cell>
          <cell r="CG1327">
            <v>539.05224609375</v>
          </cell>
          <cell r="CH1327">
            <v>539.05272035999985</v>
          </cell>
          <cell r="CI1327">
            <v>539.05224609375</v>
          </cell>
          <cell r="CJ1327">
            <v>539.05224609375</v>
          </cell>
          <cell r="CK1327">
            <v>539.05272035999985</v>
          </cell>
          <cell r="CL1327">
            <v>0</v>
          </cell>
          <cell r="CM1327">
            <v>539.05272035999985</v>
          </cell>
          <cell r="CN1327">
            <v>539.05272035999985</v>
          </cell>
          <cell r="CO1327">
            <v>539.05224609375</v>
          </cell>
          <cell r="CP1327">
            <v>539.05224609375</v>
          </cell>
          <cell r="CQ1327">
            <v>539.05224609375</v>
          </cell>
          <cell r="CR1327">
            <v>539.05224609375</v>
          </cell>
          <cell r="CS1327">
            <v>539.05272035999985</v>
          </cell>
          <cell r="CT1327">
            <v>539.05272035999985</v>
          </cell>
          <cell r="CU1327">
            <v>539.05224609375</v>
          </cell>
          <cell r="CV1327">
            <v>539.05224609375</v>
          </cell>
          <cell r="CW1327">
            <v>539.05224609375</v>
          </cell>
          <cell r="CX1327">
            <v>539.05224609375</v>
          </cell>
          <cell r="CY1327">
            <v>539.05224609375</v>
          </cell>
          <cell r="CZ1327">
            <v>539.05224609375</v>
          </cell>
          <cell r="DA1327">
            <v>539.05224609375</v>
          </cell>
          <cell r="DB1327">
            <v>539.05224609375</v>
          </cell>
          <cell r="DC1327">
            <v>539.05224609375</v>
          </cell>
          <cell r="DD1327">
            <v>539.05224609375</v>
          </cell>
          <cell r="DE1327">
            <v>539.05224609375</v>
          </cell>
          <cell r="DF1327">
            <v>539.05224609375</v>
          </cell>
          <cell r="DG1327">
            <v>539.05224609375</v>
          </cell>
          <cell r="DH1327">
            <v>539.05224609375</v>
          </cell>
          <cell r="DI1327">
            <v>539.05224609375</v>
          </cell>
          <cell r="DJ1327">
            <v>539.05224609375</v>
          </cell>
          <cell r="DK1327">
            <v>539.05224609375</v>
          </cell>
          <cell r="DL1327">
            <v>539.05224609375</v>
          </cell>
          <cell r="DM1327">
            <v>539.05224609375</v>
          </cell>
          <cell r="DN1327">
            <v>539.05224609375</v>
          </cell>
          <cell r="DO1327">
            <v>539.05224609375</v>
          </cell>
          <cell r="DP1327">
            <v>539.05224609375</v>
          </cell>
          <cell r="DQ1327">
            <v>539.05224609375</v>
          </cell>
          <cell r="DR1327">
            <v>539.05224609375</v>
          </cell>
          <cell r="DS1327">
            <v>539.05224609375</v>
          </cell>
          <cell r="DT1327">
            <v>539.05224609375</v>
          </cell>
          <cell r="DU1327">
            <v>539.05224609375</v>
          </cell>
          <cell r="DV1327">
            <v>539.05224609375</v>
          </cell>
          <cell r="DW1327">
            <v>539.05224609375</v>
          </cell>
          <cell r="DX1327">
            <v>539.05224609375</v>
          </cell>
          <cell r="DY1327">
            <v>539.05224609375</v>
          </cell>
          <cell r="DZ1327">
            <v>539.05224609375</v>
          </cell>
          <cell r="EA1327">
            <v>539.05224609375</v>
          </cell>
          <cell r="EB1327">
            <v>539.05224609375</v>
          </cell>
          <cell r="EC1327">
            <v>539.05224609375</v>
          </cell>
          <cell r="ED1327">
            <v>539.05224609375</v>
          </cell>
          <cell r="EE1327">
            <v>539.05224609375</v>
          </cell>
          <cell r="EF1327">
            <v>539.05224609375</v>
          </cell>
          <cell r="EG1327">
            <v>539.05224609375</v>
          </cell>
          <cell r="EH1327">
            <v>539.05224609375</v>
          </cell>
          <cell r="EI1327">
            <v>539.05224609375</v>
          </cell>
          <cell r="EJ1327">
            <v>539.05224609375</v>
          </cell>
          <cell r="EK1327">
            <v>539.05224609375</v>
          </cell>
          <cell r="EL1327">
            <v>539.05224609375</v>
          </cell>
          <cell r="EM1327">
            <v>539.05224609375</v>
          </cell>
          <cell r="EN1327">
            <v>539.05224609375</v>
          </cell>
          <cell r="EO1327">
            <v>539.05224609375</v>
          </cell>
          <cell r="EP1327">
            <v>539.05224609375</v>
          </cell>
          <cell r="EQ1327">
            <v>539.05224609375</v>
          </cell>
          <cell r="ER1327">
            <v>539.05224609375</v>
          </cell>
          <cell r="ES1327">
            <v>539.05224609375</v>
          </cell>
          <cell r="ET1327">
            <v>539.05224609375</v>
          </cell>
          <cell r="EU1327">
            <v>539.05224609375</v>
          </cell>
          <cell r="EV1327">
            <v>539.05224609375</v>
          </cell>
          <cell r="EW1327">
            <v>539.05224609375</v>
          </cell>
          <cell r="EX1327">
            <v>539.05224609375</v>
          </cell>
          <cell r="EY1327">
            <v>539.05224609375</v>
          </cell>
          <cell r="EZ1327">
            <v>539.05224609375</v>
          </cell>
          <cell r="FA1327">
            <v>539.05224609375</v>
          </cell>
          <cell r="FB1327">
            <v>539.05224609375</v>
          </cell>
          <cell r="FC1327">
            <v>539.05224609375</v>
          </cell>
          <cell r="FD1327">
            <v>539.05224609375</v>
          </cell>
          <cell r="FE1327">
            <v>539.05224609375</v>
          </cell>
          <cell r="FF1327">
            <v>539.05224609375</v>
          </cell>
          <cell r="FG1327">
            <v>539.05224609375</v>
          </cell>
          <cell r="FH1327">
            <v>539.05224609375</v>
          </cell>
          <cell r="FI1327">
            <v>539.05224609375</v>
          </cell>
          <cell r="FJ1327">
            <v>539.05224609375</v>
          </cell>
          <cell r="FK1327">
            <v>539.05224609375</v>
          </cell>
          <cell r="FL1327">
            <v>539.05224609375</v>
          </cell>
          <cell r="FM1327">
            <v>539.05224609375</v>
          </cell>
          <cell r="FN1327">
            <v>539.05224609375</v>
          </cell>
          <cell r="FO1327">
            <v>539.05224609375</v>
          </cell>
          <cell r="FP1327">
            <v>539.05224609375</v>
          </cell>
          <cell r="FQ1327">
            <v>539.05224609375</v>
          </cell>
          <cell r="FR1327">
            <v>539.05224609375</v>
          </cell>
          <cell r="FS1327">
            <v>539.05224609375</v>
          </cell>
          <cell r="FT1327">
            <v>539.05224609375</v>
          </cell>
          <cell r="FU1327">
            <v>539.05224609375</v>
          </cell>
          <cell r="FV1327">
            <v>539.05224609375</v>
          </cell>
          <cell r="FW1327">
            <v>539.05224609375</v>
          </cell>
          <cell r="FX1327">
            <v>539.05224609375</v>
          </cell>
          <cell r="FY1327">
            <v>539.05224609375</v>
          </cell>
          <cell r="FZ1327">
            <v>539.05224609375</v>
          </cell>
          <cell r="GA1327">
            <v>539.05224609375</v>
          </cell>
          <cell r="GB1327">
            <v>539.05224609375</v>
          </cell>
          <cell r="GC1327">
            <v>539.05224609375</v>
          </cell>
          <cell r="GD1327">
            <v>539.05224609375</v>
          </cell>
          <cell r="GE1327">
            <v>539.05224609375</v>
          </cell>
          <cell r="GF1327">
            <v>539.05224609375</v>
          </cell>
          <cell r="GG1327">
            <v>539.05224609375</v>
          </cell>
          <cell r="GH1327">
            <v>539.05224609375</v>
          </cell>
          <cell r="GI1327">
            <v>539.05224609375</v>
          </cell>
          <cell r="GJ1327">
            <v>539.05224609375</v>
          </cell>
          <cell r="GK1327">
            <v>539.05224609375</v>
          </cell>
          <cell r="GL1327">
            <v>539.05224609375</v>
          </cell>
          <cell r="GM1327">
            <v>539.05224609375</v>
          </cell>
          <cell r="GN1327">
            <v>539.05224609375</v>
          </cell>
          <cell r="GO1327">
            <v>539.05224609375</v>
          </cell>
          <cell r="GP1327">
            <v>539.05224609375</v>
          </cell>
          <cell r="GQ1327">
            <v>539.05224609375</v>
          </cell>
          <cell r="GR1327">
            <v>539.05224609375</v>
          </cell>
          <cell r="GS1327">
            <v>539.05224609375</v>
          </cell>
          <cell r="GT1327">
            <v>539.05224609375</v>
          </cell>
          <cell r="GU1327">
            <v>539.05224609375</v>
          </cell>
          <cell r="GV1327">
            <v>539.05224609375</v>
          </cell>
          <cell r="GW1327">
            <v>0</v>
          </cell>
          <cell r="GX1327">
            <v>539.05224609375</v>
          </cell>
          <cell r="GY1327">
            <v>539.05224609375</v>
          </cell>
          <cell r="GZ1327">
            <v>539.05224609375</v>
          </cell>
          <cell r="HA1327">
            <v>539.05224609375</v>
          </cell>
          <cell r="HB1327">
            <v>539.05224609375</v>
          </cell>
          <cell r="HC1327">
            <v>539.05224609375</v>
          </cell>
          <cell r="HD1327">
            <v>539.05224609375</v>
          </cell>
          <cell r="HE1327">
            <v>539.05224609375</v>
          </cell>
          <cell r="HF1327">
            <v>539.05224609375</v>
          </cell>
          <cell r="HG1327">
            <v>539.05224609375</v>
          </cell>
          <cell r="HH1327"/>
          <cell r="HI1327"/>
          <cell r="HJ1327">
            <v>0</v>
          </cell>
          <cell r="HK1327">
            <v>0</v>
          </cell>
          <cell r="HL1327">
            <v>0</v>
          </cell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U1327"/>
          <cell r="HV1327"/>
          <cell r="HW1327"/>
          <cell r="HX1327"/>
          <cell r="HY1327"/>
          <cell r="HZ1327"/>
          <cell r="IA1327"/>
          <cell r="IB1327"/>
          <cell r="IC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>
            <v>539.05224609375</v>
          </cell>
          <cell r="IK1327">
            <v>539.05224609375</v>
          </cell>
          <cell r="IL1327">
            <v>539.05224609375</v>
          </cell>
          <cell r="IM1327">
            <v>539.05224609375</v>
          </cell>
          <cell r="IN1327">
            <v>539.05224609375</v>
          </cell>
          <cell r="IO1327">
            <v>539.05224609375</v>
          </cell>
          <cell r="IP1327">
            <v>539.05224609375</v>
          </cell>
          <cell r="IQ1327">
            <v>539.05224609375</v>
          </cell>
          <cell r="IR1327"/>
          <cell r="IS1327"/>
          <cell r="IT1327"/>
          <cell r="IU1327"/>
          <cell r="IV1327"/>
          <cell r="IW1327"/>
          <cell r="IX1327"/>
          <cell r="IY1327"/>
          <cell r="IZ1327"/>
          <cell r="JA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>
            <v>539.05224609375</v>
          </cell>
          <cell r="AK1328">
            <v>0</v>
          </cell>
          <cell r="AL1328">
            <v>539.05224609375</v>
          </cell>
          <cell r="AM1328">
            <v>539.05224609375</v>
          </cell>
          <cell r="AN1328">
            <v>539.05224609375</v>
          </cell>
          <cell r="AO1328">
            <v>539.05224609375</v>
          </cell>
          <cell r="AP1328">
            <v>539.05224609375</v>
          </cell>
          <cell r="AQ1328">
            <v>0</v>
          </cell>
          <cell r="AR1328">
            <v>539.05224609375</v>
          </cell>
          <cell r="AS1328">
            <v>539.05224609375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25.962093899999999</v>
          </cell>
          <cell r="BU1328">
            <v>26.537070119999999</v>
          </cell>
          <cell r="BV1328">
            <v>0</v>
          </cell>
          <cell r="BW1328">
            <v>25.962093899999999</v>
          </cell>
          <cell r="BX1328">
            <v>26.537070119999999</v>
          </cell>
          <cell r="BY1328">
            <v>26.537063598632813</v>
          </cell>
          <cell r="BZ1328">
            <v>26.537063598632813</v>
          </cell>
          <cell r="CA1328">
            <v>0</v>
          </cell>
          <cell r="CB1328">
            <v>456.78477679999997</v>
          </cell>
          <cell r="CC1328">
            <v>26.537063598632813</v>
          </cell>
          <cell r="CD1328">
            <v>0</v>
          </cell>
          <cell r="CE1328">
            <v>25.962093899999999</v>
          </cell>
          <cell r="CF1328">
            <v>26.537070119999999</v>
          </cell>
          <cell r="CG1328">
            <v>26.537070119999999</v>
          </cell>
          <cell r="CH1328">
            <v>456.78477679999997</v>
          </cell>
          <cell r="CI1328">
            <v>699.13817417999996</v>
          </cell>
          <cell r="CJ1328">
            <v>456.78466796875</v>
          </cell>
          <cell r="CK1328">
            <v>669.0610379228001</v>
          </cell>
          <cell r="CL1328">
            <v>0</v>
          </cell>
          <cell r="CM1328">
            <v>456.78477679999997</v>
          </cell>
          <cell r="CN1328">
            <v>456.78477679999997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456.78477679999997</v>
          </cell>
          <cell r="CT1328">
            <v>699.13817417999996</v>
          </cell>
          <cell r="CU1328">
            <v>699.13817417999996</v>
          </cell>
          <cell r="CV1328">
            <v>669.0610379228001</v>
          </cell>
          <cell r="CW1328">
            <v>657.87251856770001</v>
          </cell>
          <cell r="CX1328">
            <v>667.11409675000004</v>
          </cell>
          <cell r="CY1328">
            <v>667.11409675000004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125.40940159770001</v>
          </cell>
          <cell r="DI1328">
            <v>122.60089061550002</v>
          </cell>
          <cell r="DJ1328">
            <v>211.55727306600002</v>
          </cell>
          <cell r="DK1328">
            <v>86.184123694200011</v>
          </cell>
          <cell r="DL1328">
            <v>86.184123694200011</v>
          </cell>
          <cell r="DM1328">
            <v>86.27642822265625</v>
          </cell>
          <cell r="DN1328">
            <v>306.56115368000002</v>
          </cell>
          <cell r="DO1328">
            <v>26403.941621999998</v>
          </cell>
          <cell r="DP1328">
            <v>26403.9375</v>
          </cell>
          <cell r="DQ1328">
            <v>306.56115368000002</v>
          </cell>
          <cell r="DR1328">
            <v>77.608926719999999</v>
          </cell>
          <cell r="DS1328">
            <v>86.276450519999997</v>
          </cell>
          <cell r="DT1328">
            <v>86.276450519999997</v>
          </cell>
          <cell r="DU1328">
            <v>86.671507844999994</v>
          </cell>
          <cell r="DV1328">
            <v>72.5908203125</v>
          </cell>
          <cell r="DW1328">
            <v>26403.941621999998</v>
          </cell>
          <cell r="DX1328">
            <v>26403.941621999998</v>
          </cell>
          <cell r="DY1328">
            <v>306.56115368000002</v>
          </cell>
          <cell r="DZ1328">
            <v>306.56115368000002</v>
          </cell>
          <cell r="EA1328">
            <v>86.67144775390625</v>
          </cell>
          <cell r="EB1328">
            <v>86.67144775390625</v>
          </cell>
          <cell r="EC1328">
            <v>72.590850929999988</v>
          </cell>
          <cell r="ED1328">
            <v>72.590850929999988</v>
          </cell>
          <cell r="EE1328">
            <v>86.67144775390625</v>
          </cell>
          <cell r="EF1328">
            <v>86.671507844999994</v>
          </cell>
          <cell r="EG1328">
            <v>86.671507844999994</v>
          </cell>
          <cell r="EH1328">
            <v>86.67144775390625</v>
          </cell>
          <cell r="EI1328">
            <v>86.67144775390625</v>
          </cell>
          <cell r="EJ1328">
            <v>86.67144775390625</v>
          </cell>
          <cell r="EK1328">
            <v>86.67144775390625</v>
          </cell>
          <cell r="EL1328">
            <v>86.67144775390625</v>
          </cell>
          <cell r="EM1328">
            <v>86.67144775390625</v>
          </cell>
          <cell r="EN1328">
            <v>86.67144775390625</v>
          </cell>
          <cell r="EO1328">
            <v>86.67144775390625</v>
          </cell>
          <cell r="EP1328">
            <v>86.67144775390625</v>
          </cell>
          <cell r="EQ1328">
            <v>86.67144775390625</v>
          </cell>
          <cell r="ER1328">
            <v>86.67144775390625</v>
          </cell>
          <cell r="ES1328">
            <v>86.67144775390625</v>
          </cell>
          <cell r="ET1328">
            <v>86.67144775390625</v>
          </cell>
          <cell r="EU1328">
            <v>86.67144775390625</v>
          </cell>
          <cell r="EV1328">
            <v>86.67144775390625</v>
          </cell>
          <cell r="EW1328">
            <v>86.67144775390625</v>
          </cell>
          <cell r="EX1328">
            <v>86.67144775390625</v>
          </cell>
          <cell r="EY1328">
            <v>86.67144775390625</v>
          </cell>
          <cell r="EZ1328">
            <v>86.67144775390625</v>
          </cell>
          <cell r="FA1328">
            <v>86.67144775390625</v>
          </cell>
          <cell r="FB1328">
            <v>86.67144775390625</v>
          </cell>
          <cell r="FC1328">
            <v>86.67144775390625</v>
          </cell>
          <cell r="FD1328">
            <v>86.67144775390625</v>
          </cell>
          <cell r="FE1328">
            <v>86.67144775390625</v>
          </cell>
          <cell r="FF1328">
            <v>86.67144775390625</v>
          </cell>
          <cell r="FG1328">
            <v>86.67144775390625</v>
          </cell>
          <cell r="FH1328">
            <v>86.67144775390625</v>
          </cell>
          <cell r="FI1328">
            <v>86.67144775390625</v>
          </cell>
          <cell r="FJ1328">
            <v>86.67144775390625</v>
          </cell>
          <cell r="FK1328">
            <v>86.67144775390625</v>
          </cell>
          <cell r="FL1328">
            <v>86.67144775390625</v>
          </cell>
          <cell r="FM1328">
            <v>86.67144775390625</v>
          </cell>
          <cell r="FN1328">
            <v>86.67144775390625</v>
          </cell>
          <cell r="FO1328">
            <v>86.67144775390625</v>
          </cell>
          <cell r="FP1328">
            <v>86.67144775390625</v>
          </cell>
          <cell r="FQ1328">
            <v>86.67144775390625</v>
          </cell>
          <cell r="FR1328">
            <v>86.67144775390625</v>
          </cell>
          <cell r="FS1328">
            <v>86.67144775390625</v>
          </cell>
          <cell r="FT1328">
            <v>86.67144775390625</v>
          </cell>
          <cell r="FU1328">
            <v>86.67144775390625</v>
          </cell>
          <cell r="FV1328">
            <v>86.67144775390625</v>
          </cell>
          <cell r="FW1328">
            <v>86.67144775390625</v>
          </cell>
          <cell r="FX1328">
            <v>86.67144775390625</v>
          </cell>
          <cell r="FY1328">
            <v>86.67144775390625</v>
          </cell>
          <cell r="FZ1328">
            <v>86.67144775390625</v>
          </cell>
          <cell r="GA1328">
            <v>86.67144775390625</v>
          </cell>
          <cell r="GB1328">
            <v>86.67144775390625</v>
          </cell>
          <cell r="GC1328">
            <v>86.67144775390625</v>
          </cell>
          <cell r="GD1328">
            <v>86.67144775390625</v>
          </cell>
          <cell r="GE1328">
            <v>86.67144775390625</v>
          </cell>
          <cell r="GF1328">
            <v>86.67144775390625</v>
          </cell>
          <cell r="GG1328">
            <v>86.67144775390625</v>
          </cell>
          <cell r="GH1328">
            <v>86.67144775390625</v>
          </cell>
          <cell r="GI1328">
            <v>86.67144775390625</v>
          </cell>
          <cell r="GJ1328">
            <v>86.67144775390625</v>
          </cell>
          <cell r="GK1328">
            <v>86.67144775390625</v>
          </cell>
          <cell r="GL1328">
            <v>86.67144775390625</v>
          </cell>
          <cell r="GM1328">
            <v>86.67144775390625</v>
          </cell>
          <cell r="GN1328">
            <v>86.67144775390625</v>
          </cell>
          <cell r="GO1328">
            <v>86.67144775390625</v>
          </cell>
          <cell r="GP1328">
            <v>86.67144775390625</v>
          </cell>
          <cell r="GQ1328">
            <v>86.67144775390625</v>
          </cell>
          <cell r="GR1328">
            <v>86.67144775390625</v>
          </cell>
          <cell r="GS1328">
            <v>86.67144775390625</v>
          </cell>
          <cell r="GT1328">
            <v>86.67144775390625</v>
          </cell>
          <cell r="GU1328">
            <v>86.67144775390625</v>
          </cell>
          <cell r="GV1328">
            <v>86.67144775390625</v>
          </cell>
          <cell r="GW1328">
            <v>0</v>
          </cell>
          <cell r="GX1328">
            <v>86.67144775390625</v>
          </cell>
          <cell r="GY1328">
            <v>86.67144775390625</v>
          </cell>
          <cell r="GZ1328">
            <v>86.67144775390625</v>
          </cell>
          <cell r="HA1328">
            <v>86.67144775390625</v>
          </cell>
          <cell r="HB1328">
            <v>86.67144775390625</v>
          </cell>
          <cell r="HC1328">
            <v>86.67144775390625</v>
          </cell>
          <cell r="HD1328">
            <v>86.67144775390625</v>
          </cell>
          <cell r="HE1328">
            <v>86.67144775390625</v>
          </cell>
          <cell r="HF1328">
            <v>86.67144775390625</v>
          </cell>
          <cell r="HG1328">
            <v>86.67144775390625</v>
          </cell>
          <cell r="HH1328"/>
          <cell r="HI1328"/>
          <cell r="HJ1328">
            <v>0</v>
          </cell>
          <cell r="HK1328">
            <v>0</v>
          </cell>
          <cell r="HL1328">
            <v>0</v>
          </cell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U1328"/>
          <cell r="HV1328"/>
          <cell r="HW1328"/>
          <cell r="HX1328"/>
          <cell r="HY1328"/>
          <cell r="HZ1328"/>
          <cell r="IA1328"/>
          <cell r="IB1328"/>
          <cell r="IC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>
            <v>86.67144775390625</v>
          </cell>
          <cell r="IK1328">
            <v>86.67144775390625</v>
          </cell>
          <cell r="IL1328">
            <v>86.67144775390625</v>
          </cell>
          <cell r="IM1328">
            <v>86.67144775390625</v>
          </cell>
          <cell r="IN1328">
            <v>86.67144775390625</v>
          </cell>
          <cell r="IO1328">
            <v>86.67144775390625</v>
          </cell>
          <cell r="IP1328">
            <v>86.67144775390625</v>
          </cell>
          <cell r="IQ1328">
            <v>86.67144775390625</v>
          </cell>
          <cell r="IR1328"/>
          <cell r="IS1328"/>
          <cell r="IT1328"/>
          <cell r="IU1328"/>
          <cell r="IV1328"/>
          <cell r="IW1328"/>
          <cell r="IX1328"/>
          <cell r="IY1328"/>
          <cell r="IZ1328"/>
          <cell r="JA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>
            <v>86.67144775390625</v>
          </cell>
          <cell r="AK1329">
            <v>0</v>
          </cell>
          <cell r="AL1329">
            <v>86.67144775390625</v>
          </cell>
          <cell r="AM1329">
            <v>86.67144775390625</v>
          </cell>
          <cell r="AN1329">
            <v>86.67144775390625</v>
          </cell>
          <cell r="AO1329">
            <v>86.67144775390625</v>
          </cell>
          <cell r="AP1329">
            <v>86.67144775390625</v>
          </cell>
          <cell r="AQ1329">
            <v>0</v>
          </cell>
          <cell r="AR1329">
            <v>86.67144775390625</v>
          </cell>
          <cell r="AS1329">
            <v>86.67144775390625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91.498876223400018</v>
          </cell>
          <cell r="DI1329">
            <v>89.449782651000007</v>
          </cell>
          <cell r="DJ1329">
            <v>19087.464857999999</v>
          </cell>
          <cell r="DK1329">
            <v>18433.505220900002</v>
          </cell>
          <cell r="DL1329">
            <v>18433.505220900002</v>
          </cell>
          <cell r="DM1329">
            <v>0</v>
          </cell>
          <cell r="DN1329">
            <v>0</v>
          </cell>
          <cell r="DO1329">
            <v>32525.7124</v>
          </cell>
          <cell r="DP1329">
            <v>32525.703125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32525.7124</v>
          </cell>
          <cell r="DX1329">
            <v>32525.7124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  <cell r="FT1329">
            <v>0</v>
          </cell>
          <cell r="FU1329">
            <v>0</v>
          </cell>
          <cell r="FV1329">
            <v>0</v>
          </cell>
          <cell r="FW1329">
            <v>0</v>
          </cell>
          <cell r="FX1329">
            <v>0</v>
          </cell>
          <cell r="FY1329">
            <v>0</v>
          </cell>
          <cell r="FZ1329">
            <v>0</v>
          </cell>
          <cell r="GA1329">
            <v>0</v>
          </cell>
          <cell r="GB1329">
            <v>0</v>
          </cell>
          <cell r="GC1329">
            <v>0</v>
          </cell>
          <cell r="GD1329">
            <v>0</v>
          </cell>
          <cell r="GE1329">
            <v>0</v>
          </cell>
          <cell r="GF1329">
            <v>0</v>
          </cell>
          <cell r="GG1329">
            <v>0</v>
          </cell>
          <cell r="GH1329">
            <v>0</v>
          </cell>
          <cell r="GI1329">
            <v>0</v>
          </cell>
          <cell r="GJ1329">
            <v>0</v>
          </cell>
          <cell r="GK1329">
            <v>0</v>
          </cell>
          <cell r="GL1329">
            <v>0</v>
          </cell>
          <cell r="GM1329">
            <v>0</v>
          </cell>
          <cell r="GN1329">
            <v>0</v>
          </cell>
          <cell r="GO1329">
            <v>0</v>
          </cell>
          <cell r="GP1329">
            <v>0</v>
          </cell>
          <cell r="GQ1329">
            <v>0</v>
          </cell>
          <cell r="GR1329">
            <v>0</v>
          </cell>
          <cell r="GS1329">
            <v>0</v>
          </cell>
          <cell r="GT1329">
            <v>0</v>
          </cell>
          <cell r="GU1329">
            <v>0</v>
          </cell>
          <cell r="GV1329">
            <v>0</v>
          </cell>
          <cell r="GW1329">
            <v>0</v>
          </cell>
          <cell r="GX1329">
            <v>0</v>
          </cell>
          <cell r="GY1329">
            <v>0</v>
          </cell>
          <cell r="GZ1329">
            <v>0</v>
          </cell>
          <cell r="HA1329">
            <v>0</v>
          </cell>
          <cell r="HB1329">
            <v>0</v>
          </cell>
          <cell r="HC1329">
            <v>0</v>
          </cell>
          <cell r="HD1329">
            <v>0</v>
          </cell>
          <cell r="HE1329">
            <v>0</v>
          </cell>
          <cell r="HF1329">
            <v>0</v>
          </cell>
          <cell r="HG1329">
            <v>0</v>
          </cell>
          <cell r="HH1329"/>
          <cell r="HI1329"/>
          <cell r="HJ1329">
            <v>0</v>
          </cell>
          <cell r="HK1329">
            <v>0</v>
          </cell>
          <cell r="HL1329">
            <v>0</v>
          </cell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U1329"/>
          <cell r="HV1329"/>
          <cell r="HW1329"/>
          <cell r="HX1329"/>
          <cell r="HY1329"/>
          <cell r="HZ1329"/>
          <cell r="IA1329"/>
          <cell r="IB1329"/>
          <cell r="IC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>
            <v>0</v>
          </cell>
          <cell r="IK1329">
            <v>0</v>
          </cell>
          <cell r="IL1329">
            <v>0</v>
          </cell>
          <cell r="IM1329">
            <v>0</v>
          </cell>
          <cell r="IN1329">
            <v>0</v>
          </cell>
          <cell r="IO1329">
            <v>0</v>
          </cell>
          <cell r="IP1329">
            <v>0</v>
          </cell>
          <cell r="IQ1329">
            <v>0</v>
          </cell>
          <cell r="IR1329"/>
          <cell r="IS1329"/>
          <cell r="IT1329"/>
          <cell r="IU1329"/>
          <cell r="IV1329"/>
          <cell r="IW1329"/>
          <cell r="IX1329"/>
          <cell r="IY1329"/>
          <cell r="IZ1329"/>
          <cell r="JA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19570.251924299999</v>
          </cell>
          <cell r="DI1330">
            <v>19131.9812145</v>
          </cell>
          <cell r="DJ1330">
            <v>19131.9812145</v>
          </cell>
          <cell r="DK1330">
            <v>19131.96875</v>
          </cell>
          <cell r="DL1330">
            <v>19131.96875</v>
          </cell>
          <cell r="DM1330">
            <v>19131.96875</v>
          </cell>
          <cell r="DN1330">
            <v>19131.96875</v>
          </cell>
          <cell r="DO1330">
            <v>19131.96875</v>
          </cell>
          <cell r="DP1330">
            <v>19131.96875</v>
          </cell>
          <cell r="DQ1330">
            <v>19131.96875</v>
          </cell>
          <cell r="DR1330">
            <v>19131.96875</v>
          </cell>
          <cell r="DS1330">
            <v>19131.96875</v>
          </cell>
          <cell r="DT1330">
            <v>19131.96875</v>
          </cell>
          <cell r="DU1330">
            <v>19131.96875</v>
          </cell>
          <cell r="DV1330">
            <v>19131.96875</v>
          </cell>
          <cell r="DW1330">
            <v>19131.96875</v>
          </cell>
          <cell r="DX1330">
            <v>19131.96875</v>
          </cell>
          <cell r="DY1330">
            <v>19131.96875</v>
          </cell>
          <cell r="DZ1330">
            <v>19131.96875</v>
          </cell>
          <cell r="EA1330">
            <v>19131.96875</v>
          </cell>
          <cell r="EB1330">
            <v>19131.96875</v>
          </cell>
          <cell r="EC1330">
            <v>19131.96875</v>
          </cell>
          <cell r="ED1330">
            <v>19131.96875</v>
          </cell>
          <cell r="EE1330">
            <v>19131.96875</v>
          </cell>
          <cell r="EF1330">
            <v>19131.96875</v>
          </cell>
          <cell r="EG1330">
            <v>19131.96875</v>
          </cell>
          <cell r="EH1330">
            <v>19131.96875</v>
          </cell>
          <cell r="EI1330">
            <v>19131.96875</v>
          </cell>
          <cell r="EJ1330">
            <v>19131.96875</v>
          </cell>
          <cell r="EK1330">
            <v>19131.96875</v>
          </cell>
          <cell r="EL1330">
            <v>19131.96875</v>
          </cell>
          <cell r="EM1330">
            <v>19131.96875</v>
          </cell>
          <cell r="EN1330">
            <v>19131.96875</v>
          </cell>
          <cell r="EO1330">
            <v>19131.96875</v>
          </cell>
          <cell r="EP1330">
            <v>19131.96875</v>
          </cell>
          <cell r="EQ1330">
            <v>19131.96875</v>
          </cell>
          <cell r="ER1330">
            <v>19131.96875</v>
          </cell>
          <cell r="ES1330">
            <v>19131.96875</v>
          </cell>
          <cell r="ET1330">
            <v>19131.96875</v>
          </cell>
          <cell r="EU1330">
            <v>19131.96875</v>
          </cell>
          <cell r="EV1330">
            <v>19131.96875</v>
          </cell>
          <cell r="EW1330">
            <v>19131.96875</v>
          </cell>
          <cell r="EX1330">
            <v>19131.96875</v>
          </cell>
          <cell r="EY1330">
            <v>19131.96875</v>
          </cell>
          <cell r="EZ1330">
            <v>19131.96875</v>
          </cell>
          <cell r="FA1330">
            <v>19131.96875</v>
          </cell>
          <cell r="FB1330">
            <v>19131.96875</v>
          </cell>
          <cell r="FC1330">
            <v>19131.96875</v>
          </cell>
          <cell r="FD1330">
            <v>19131.96875</v>
          </cell>
          <cell r="FE1330">
            <v>19131.96875</v>
          </cell>
          <cell r="FF1330">
            <v>19131.96875</v>
          </cell>
          <cell r="FG1330">
            <v>19131.96875</v>
          </cell>
          <cell r="FH1330">
            <v>19131.96875</v>
          </cell>
          <cell r="FI1330">
            <v>19131.96875</v>
          </cell>
          <cell r="FJ1330">
            <v>19131.96875</v>
          </cell>
          <cell r="FK1330">
            <v>19131.96875</v>
          </cell>
          <cell r="FL1330">
            <v>19131.96875</v>
          </cell>
          <cell r="FM1330">
            <v>19131.96875</v>
          </cell>
          <cell r="FN1330">
            <v>19131.96875</v>
          </cell>
          <cell r="FO1330">
            <v>19131.96875</v>
          </cell>
          <cell r="FP1330">
            <v>19131.96875</v>
          </cell>
          <cell r="FQ1330">
            <v>19131.96875</v>
          </cell>
          <cell r="FR1330">
            <v>19131.96875</v>
          </cell>
          <cell r="FS1330">
            <v>19131.96875</v>
          </cell>
          <cell r="FT1330">
            <v>19131.96875</v>
          </cell>
          <cell r="FU1330">
            <v>19131.96875</v>
          </cell>
          <cell r="FV1330">
            <v>19131.96875</v>
          </cell>
          <cell r="FW1330">
            <v>19131.96875</v>
          </cell>
          <cell r="FX1330">
            <v>19131.96875</v>
          </cell>
          <cell r="FY1330">
            <v>19131.96875</v>
          </cell>
          <cell r="FZ1330">
            <v>19131.96875</v>
          </cell>
          <cell r="GA1330">
            <v>19131.96875</v>
          </cell>
          <cell r="GB1330">
            <v>19131.96875</v>
          </cell>
          <cell r="GC1330">
            <v>19131.96875</v>
          </cell>
          <cell r="GD1330">
            <v>19131.96875</v>
          </cell>
          <cell r="GE1330">
            <v>19131.96875</v>
          </cell>
          <cell r="GF1330">
            <v>19131.96875</v>
          </cell>
          <cell r="GG1330">
            <v>19131.96875</v>
          </cell>
          <cell r="GH1330">
            <v>19131.96875</v>
          </cell>
          <cell r="GI1330">
            <v>19131.96875</v>
          </cell>
          <cell r="GJ1330">
            <v>19131.96875</v>
          </cell>
          <cell r="GK1330">
            <v>19131.96875</v>
          </cell>
          <cell r="GL1330">
            <v>19131.96875</v>
          </cell>
          <cell r="GM1330">
            <v>19131.96875</v>
          </cell>
          <cell r="GN1330">
            <v>19131.96875</v>
          </cell>
          <cell r="GO1330">
            <v>19131.96875</v>
          </cell>
          <cell r="GP1330">
            <v>19131.96875</v>
          </cell>
          <cell r="GQ1330">
            <v>19131.96875</v>
          </cell>
          <cell r="GR1330">
            <v>19131.96875</v>
          </cell>
          <cell r="GS1330">
            <v>19131.96875</v>
          </cell>
          <cell r="GT1330">
            <v>19131.96875</v>
          </cell>
          <cell r="GU1330">
            <v>19131.96875</v>
          </cell>
          <cell r="GV1330">
            <v>19131.96875</v>
          </cell>
          <cell r="GW1330">
            <v>0</v>
          </cell>
          <cell r="GX1330">
            <v>19131.96875</v>
          </cell>
          <cell r="GY1330">
            <v>19131.96875</v>
          </cell>
          <cell r="GZ1330">
            <v>19131.96875</v>
          </cell>
          <cell r="HA1330">
            <v>19131.96875</v>
          </cell>
          <cell r="HB1330">
            <v>19131.96875</v>
          </cell>
          <cell r="HC1330">
            <v>19131.96875</v>
          </cell>
          <cell r="HD1330">
            <v>19131.96875</v>
          </cell>
          <cell r="HE1330">
            <v>19131.96875</v>
          </cell>
          <cell r="HF1330">
            <v>19131.96875</v>
          </cell>
          <cell r="HG1330">
            <v>19131.96875</v>
          </cell>
          <cell r="HH1330"/>
          <cell r="HI1330"/>
          <cell r="HJ1330">
            <v>0</v>
          </cell>
          <cell r="HK1330">
            <v>0</v>
          </cell>
          <cell r="HL1330">
            <v>0</v>
          </cell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U1330"/>
          <cell r="HV1330"/>
          <cell r="HW1330"/>
          <cell r="HX1330"/>
          <cell r="HY1330"/>
          <cell r="HZ1330"/>
          <cell r="IA1330"/>
          <cell r="IB1330"/>
          <cell r="IC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>
            <v>19131.96875</v>
          </cell>
          <cell r="IK1330">
            <v>19131.96875</v>
          </cell>
          <cell r="IL1330">
            <v>19131.96875</v>
          </cell>
          <cell r="IM1330">
            <v>19131.96875</v>
          </cell>
          <cell r="IN1330">
            <v>19131.96875</v>
          </cell>
          <cell r="IO1330">
            <v>19131.96875</v>
          </cell>
          <cell r="IP1330">
            <v>19131.96875</v>
          </cell>
          <cell r="IQ1330">
            <v>19131.96875</v>
          </cell>
          <cell r="IR1330"/>
          <cell r="IS1330"/>
          <cell r="IT1330"/>
          <cell r="IU1330"/>
          <cell r="IV1330"/>
          <cell r="IW1330"/>
          <cell r="IX1330"/>
          <cell r="IY1330"/>
          <cell r="IZ1330"/>
          <cell r="JA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>
            <v>19131.96875</v>
          </cell>
          <cell r="AK1331">
            <v>0</v>
          </cell>
          <cell r="AL1331">
            <v>19131.96875</v>
          </cell>
          <cell r="AM1331">
            <v>19131.96875</v>
          </cell>
          <cell r="AN1331">
            <v>19131.96875</v>
          </cell>
          <cell r="AO1331">
            <v>19131.96875</v>
          </cell>
          <cell r="AP1331">
            <v>19131.96875</v>
          </cell>
          <cell r="AQ1331">
            <v>0</v>
          </cell>
          <cell r="AR1331">
            <v>19131.96875</v>
          </cell>
          <cell r="AS1331">
            <v>19131.96875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17.722134149999999</v>
          </cell>
          <cell r="CJ1331">
            <v>0</v>
          </cell>
          <cell r="CK1331">
            <v>16.9597225684</v>
          </cell>
          <cell r="CL1331">
            <v>0</v>
          </cell>
          <cell r="CM1331">
            <v>0</v>
          </cell>
          <cell r="CN1331">
            <v>16.9597225684</v>
          </cell>
          <cell r="CO1331">
            <v>17714.448926500001</v>
          </cell>
          <cell r="CP1331">
            <v>18255.192630500002</v>
          </cell>
          <cell r="CQ1331">
            <v>18059.7285964</v>
          </cell>
          <cell r="CR1331">
            <v>17714.448926500001</v>
          </cell>
          <cell r="CS1331">
            <v>0</v>
          </cell>
          <cell r="CT1331">
            <v>17.722134149999999</v>
          </cell>
          <cell r="CU1331">
            <v>17.722134149999999</v>
          </cell>
          <cell r="CV1331">
            <v>16.9597225684</v>
          </cell>
          <cell r="CW1331">
            <v>16.676109903099999</v>
          </cell>
          <cell r="CX1331">
            <v>16.910370449999998</v>
          </cell>
          <cell r="CY1331">
            <v>16.910370449999998</v>
          </cell>
          <cell r="CZ1331">
            <v>17714.448926500001</v>
          </cell>
          <cell r="DA1331">
            <v>18255.192630500002</v>
          </cell>
          <cell r="DB1331">
            <v>18059.7285964</v>
          </cell>
          <cell r="DC1331">
            <v>18059.7285964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4.309609999999999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114.69135758840001</v>
          </cell>
          <cell r="DO1331">
            <v>12168.593661999999</v>
          </cell>
          <cell r="DP1331">
            <v>12168.5859375</v>
          </cell>
          <cell r="DQ1331">
            <v>100.9510309918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12168.593661999999</v>
          </cell>
          <cell r="DX1331">
            <v>12168.593661999999</v>
          </cell>
          <cell r="DY1331">
            <v>114.69135758840001</v>
          </cell>
          <cell r="DZ1331">
            <v>114.69135758840001</v>
          </cell>
          <cell r="EA1331">
            <v>373.47298935520001</v>
          </cell>
          <cell r="EB1331">
            <v>100.9510309918</v>
          </cell>
          <cell r="EC1331">
            <v>0</v>
          </cell>
          <cell r="ED1331">
            <v>0</v>
          </cell>
          <cell r="EE1331">
            <v>94.521309888599987</v>
          </cell>
          <cell r="EF1331">
            <v>0</v>
          </cell>
          <cell r="EG1331">
            <v>0</v>
          </cell>
          <cell r="EH1331">
            <v>154.38232421875</v>
          </cell>
          <cell r="EI1331">
            <v>373.47298935520001</v>
          </cell>
          <cell r="EJ1331">
            <v>373.47298935520001</v>
          </cell>
          <cell r="EK1331">
            <v>290.49568976999996</v>
          </cell>
          <cell r="EL1331">
            <v>290.49568976999996</v>
          </cell>
          <cell r="EM1331">
            <v>94.521309888599987</v>
          </cell>
          <cell r="EN1331">
            <v>154.38243104439999</v>
          </cell>
          <cell r="EO1331">
            <v>154.38243104439999</v>
          </cell>
          <cell r="EP1331">
            <v>76.58258056640625</v>
          </cell>
          <cell r="EQ1331">
            <v>76.582624437600003</v>
          </cell>
          <cell r="ER1331">
            <v>76.582624437600003</v>
          </cell>
          <cell r="ES1331">
            <v>76.58258056640625</v>
          </cell>
          <cell r="ET1331">
            <v>76.58258056640625</v>
          </cell>
          <cell r="EU1331">
            <v>76.58258056640625</v>
          </cell>
          <cell r="EV1331">
            <v>76.58258056640625</v>
          </cell>
          <cell r="EW1331">
            <v>76.58258056640625</v>
          </cell>
          <cell r="EX1331">
            <v>76.58258056640625</v>
          </cell>
          <cell r="EY1331">
            <v>76.58258056640625</v>
          </cell>
          <cell r="EZ1331">
            <v>76.58258056640625</v>
          </cell>
          <cell r="FA1331">
            <v>76.58258056640625</v>
          </cell>
          <cell r="FB1331">
            <v>76.58258056640625</v>
          </cell>
          <cell r="FC1331">
            <v>76.58258056640625</v>
          </cell>
          <cell r="FD1331">
            <v>76.58258056640625</v>
          </cell>
          <cell r="FE1331">
            <v>76.58258056640625</v>
          </cell>
          <cell r="FF1331">
            <v>76.58258056640625</v>
          </cell>
          <cell r="FG1331">
            <v>76.58258056640625</v>
          </cell>
          <cell r="FH1331">
            <v>76.58258056640625</v>
          </cell>
          <cell r="FI1331">
            <v>76.58258056640625</v>
          </cell>
          <cell r="FJ1331">
            <v>76.58258056640625</v>
          </cell>
          <cell r="FK1331">
            <v>76.58258056640625</v>
          </cell>
          <cell r="FL1331">
            <v>76.58258056640625</v>
          </cell>
          <cell r="FM1331">
            <v>76.58258056640625</v>
          </cell>
          <cell r="FN1331">
            <v>76.58258056640625</v>
          </cell>
          <cell r="FO1331">
            <v>76.58258056640625</v>
          </cell>
          <cell r="FP1331">
            <v>76.58258056640625</v>
          </cell>
          <cell r="FQ1331">
            <v>76.58258056640625</v>
          </cell>
          <cell r="FR1331">
            <v>76.58258056640625</v>
          </cell>
          <cell r="FS1331">
            <v>76.58258056640625</v>
          </cell>
          <cell r="FT1331">
            <v>76.58258056640625</v>
          </cell>
          <cell r="FU1331">
            <v>76.58258056640625</v>
          </cell>
          <cell r="FV1331">
            <v>76.58258056640625</v>
          </cell>
          <cell r="FW1331">
            <v>76.58258056640625</v>
          </cell>
          <cell r="FX1331">
            <v>76.58258056640625</v>
          </cell>
          <cell r="FY1331">
            <v>76.58258056640625</v>
          </cell>
          <cell r="FZ1331">
            <v>76.58258056640625</v>
          </cell>
          <cell r="GA1331">
            <v>76.58258056640625</v>
          </cell>
          <cell r="GB1331">
            <v>76.58258056640625</v>
          </cell>
          <cell r="GC1331">
            <v>76.58258056640625</v>
          </cell>
          <cell r="GD1331">
            <v>76.58258056640625</v>
          </cell>
          <cell r="GE1331">
            <v>76.58258056640625</v>
          </cell>
          <cell r="GF1331">
            <v>76.58258056640625</v>
          </cell>
          <cell r="GG1331">
            <v>76.58258056640625</v>
          </cell>
          <cell r="GH1331">
            <v>76.58258056640625</v>
          </cell>
          <cell r="GI1331">
            <v>76.58258056640625</v>
          </cell>
          <cell r="GJ1331">
            <v>76.58258056640625</v>
          </cell>
          <cell r="GK1331">
            <v>76.58258056640625</v>
          </cell>
          <cell r="GL1331">
            <v>76.58258056640625</v>
          </cell>
          <cell r="GM1331">
            <v>76.58258056640625</v>
          </cell>
          <cell r="GN1331">
            <v>76.58258056640625</v>
          </cell>
          <cell r="GO1331">
            <v>76.58258056640625</v>
          </cell>
          <cell r="GP1331">
            <v>76.58258056640625</v>
          </cell>
          <cell r="GQ1331">
            <v>76.58258056640625</v>
          </cell>
          <cell r="GR1331">
            <v>76.58258056640625</v>
          </cell>
          <cell r="GS1331">
            <v>76.58258056640625</v>
          </cell>
          <cell r="GT1331">
            <v>76.58258056640625</v>
          </cell>
          <cell r="GU1331">
            <v>76.58258056640625</v>
          </cell>
          <cell r="GV1331">
            <v>76.58258056640625</v>
          </cell>
          <cell r="GW1331">
            <v>0</v>
          </cell>
          <cell r="GX1331">
            <v>76.58258056640625</v>
          </cell>
          <cell r="GY1331">
            <v>76.58258056640625</v>
          </cell>
          <cell r="GZ1331">
            <v>76.58258056640625</v>
          </cell>
          <cell r="HA1331">
            <v>76.58258056640625</v>
          </cell>
          <cell r="HB1331">
            <v>76.58258056640625</v>
          </cell>
          <cell r="HC1331">
            <v>76.58258056640625</v>
          </cell>
          <cell r="HD1331">
            <v>76.58258056640625</v>
          </cell>
          <cell r="HE1331">
            <v>76.58258056640625</v>
          </cell>
          <cell r="HF1331">
            <v>76.58258056640625</v>
          </cell>
          <cell r="HG1331">
            <v>76.58258056640625</v>
          </cell>
          <cell r="HH1331"/>
          <cell r="HI1331"/>
          <cell r="HJ1331">
            <v>0</v>
          </cell>
          <cell r="HK1331">
            <v>0</v>
          </cell>
          <cell r="HL1331">
            <v>0</v>
          </cell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U1331"/>
          <cell r="HV1331"/>
          <cell r="HW1331"/>
          <cell r="HX1331"/>
          <cell r="HY1331"/>
          <cell r="HZ1331"/>
          <cell r="IA1331"/>
          <cell r="IB1331"/>
          <cell r="IC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>
            <v>76.58258056640625</v>
          </cell>
          <cell r="IK1331">
            <v>76.58258056640625</v>
          </cell>
          <cell r="IL1331">
            <v>76.58258056640625</v>
          </cell>
          <cell r="IM1331">
            <v>76.58258056640625</v>
          </cell>
          <cell r="IN1331">
            <v>76.58258056640625</v>
          </cell>
          <cell r="IO1331">
            <v>76.58258056640625</v>
          </cell>
          <cell r="IP1331">
            <v>76.58258056640625</v>
          </cell>
          <cell r="IQ1331">
            <v>76.58258056640625</v>
          </cell>
          <cell r="IR1331"/>
          <cell r="IS1331"/>
          <cell r="IT1331"/>
          <cell r="IU1331"/>
          <cell r="IV1331"/>
          <cell r="IW1331"/>
          <cell r="IX1331"/>
          <cell r="IY1331"/>
          <cell r="IZ1331"/>
          <cell r="JA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>
            <v>76.58258056640625</v>
          </cell>
          <cell r="R1332">
            <v>76.58258056640625</v>
          </cell>
          <cell r="S1332">
            <v>76.58258056640625</v>
          </cell>
          <cell r="T1332">
            <v>76.58258056640625</v>
          </cell>
          <cell r="U1332">
            <v>76.58258056640625</v>
          </cell>
          <cell r="V1332">
            <v>76.58258056640625</v>
          </cell>
          <cell r="W1332">
            <v>76.58258056640625</v>
          </cell>
          <cell r="X1332">
            <v>76.58258056640625</v>
          </cell>
          <cell r="Y1332">
            <v>76.58258056640625</v>
          </cell>
          <cell r="Z1332">
            <v>76.58258056640625</v>
          </cell>
          <cell r="AA1332">
            <v>76.58258056640625</v>
          </cell>
          <cell r="AB1332">
            <v>76.58258056640625</v>
          </cell>
          <cell r="AC1332">
            <v>76.58258056640625</v>
          </cell>
          <cell r="AD1332">
            <v>121.34875131730001</v>
          </cell>
          <cell r="AE1332">
            <v>76.58258056640625</v>
          </cell>
          <cell r="AF1332">
            <v>121.34875131730001</v>
          </cell>
          <cell r="AG1332">
            <v>121.34875131730001</v>
          </cell>
          <cell r="AH1332">
            <v>0</v>
          </cell>
          <cell r="AI1332">
            <v>121.34869384765625</v>
          </cell>
          <cell r="AJ1332">
            <v>121.34869384765625</v>
          </cell>
          <cell r="AK1332">
            <v>0</v>
          </cell>
          <cell r="AL1332">
            <v>121.34869384765625</v>
          </cell>
          <cell r="AM1332">
            <v>121.34869384765625</v>
          </cell>
          <cell r="AN1332">
            <v>121.34869384765625</v>
          </cell>
          <cell r="AO1332">
            <v>121.34875131730001</v>
          </cell>
          <cell r="AP1332">
            <v>121.34875131730001</v>
          </cell>
          <cell r="AQ1332">
            <v>196.50158285399996</v>
          </cell>
          <cell r="AR1332">
            <v>121.34869384765625</v>
          </cell>
          <cell r="AS1332">
            <v>121.34869384765625</v>
          </cell>
          <cell r="AT1332">
            <v>196.50158285399996</v>
          </cell>
          <cell r="AU1332">
            <v>196.50146484375</v>
          </cell>
          <cell r="AV1332">
            <v>196.50146484375</v>
          </cell>
          <cell r="AW1332">
            <v>191.85019962000001</v>
          </cell>
          <cell r="AX1332">
            <v>40.171369243049796</v>
          </cell>
          <cell r="AY1332">
            <v>191.85019962000001</v>
          </cell>
          <cell r="AZ1332">
            <v>191.85019962000001</v>
          </cell>
          <cell r="BA1332">
            <v>84.0508424856</v>
          </cell>
          <cell r="BB1332">
            <v>196.50158285399996</v>
          </cell>
          <cell r="BC1332">
            <v>196.50158285399996</v>
          </cell>
          <cell r="BD1332">
            <v>84.0508424856</v>
          </cell>
          <cell r="BE1332">
            <v>84.05084228515625</v>
          </cell>
          <cell r="BF1332">
            <v>84.05084228515625</v>
          </cell>
          <cell r="BG1332">
            <v>84.05084228515625</v>
          </cell>
          <cell r="BH1332">
            <v>191.85019962000001</v>
          </cell>
          <cell r="BI1332">
            <v>40.171369243049796</v>
          </cell>
          <cell r="BJ1332">
            <v>40.171369243049796</v>
          </cell>
          <cell r="BK1332">
            <v>13487.435588875</v>
          </cell>
          <cell r="BL1332">
            <v>84.0508424856</v>
          </cell>
          <cell r="BM1332">
            <v>84.0508424856</v>
          </cell>
          <cell r="BN1332">
            <v>13419.916921198901</v>
          </cell>
          <cell r="BO1332">
            <v>13118.9854328974</v>
          </cell>
          <cell r="BP1332">
            <v>11871.753757336</v>
          </cell>
          <cell r="BQ1332">
            <v>11057.235509451999</v>
          </cell>
          <cell r="BR1332">
            <v>9419.0154685199996</v>
          </cell>
          <cell r="BS1332">
            <v>11871.753757336</v>
          </cell>
          <cell r="BT1332">
            <v>13241.911752980101</v>
          </cell>
          <cell r="BU1332">
            <v>13613.438638197198</v>
          </cell>
          <cell r="BV1332">
            <v>13487.435588875</v>
          </cell>
          <cell r="BW1332">
            <v>13487.435588875</v>
          </cell>
          <cell r="BX1332">
            <v>44.413358510000002</v>
          </cell>
          <cell r="BY1332">
            <v>13419.916921198901</v>
          </cell>
          <cell r="BZ1332">
            <v>13118.9854328974</v>
          </cell>
          <cell r="CA1332">
            <v>11871.753757336</v>
          </cell>
          <cell r="CB1332">
            <v>11057.235509451999</v>
          </cell>
          <cell r="CC1332">
            <v>9419.0154685199996</v>
          </cell>
          <cell r="CD1332">
            <v>9419.0154685199996</v>
          </cell>
          <cell r="CE1332">
            <v>5276.7386395994999</v>
          </cell>
          <cell r="CF1332">
            <v>3252.2619881700002</v>
          </cell>
          <cell r="CG1332">
            <v>2011.0967554599999</v>
          </cell>
          <cell r="CH1332">
            <v>2011.0967554599999</v>
          </cell>
          <cell r="CI1332">
            <v>44.413358510000002</v>
          </cell>
          <cell r="CJ1332">
            <v>44.048268196499997</v>
          </cell>
          <cell r="CK1332">
            <v>44.048268196499997</v>
          </cell>
          <cell r="CL1332">
            <v>36.425700650000003</v>
          </cell>
          <cell r="CM1332">
            <v>5.3806163839999996</v>
          </cell>
          <cell r="CN1332">
            <v>26.879410264899995</v>
          </cell>
          <cell r="CO1332">
            <v>21.067276570000001</v>
          </cell>
          <cell r="CP1332">
            <v>21.067276570000001</v>
          </cell>
          <cell r="CQ1332">
            <v>642.14336120000007</v>
          </cell>
          <cell r="CR1332">
            <v>11.166106380299999</v>
          </cell>
          <cell r="CS1332">
            <v>5.3806163839999996</v>
          </cell>
          <cell r="CT1332">
            <v>27.37064131</v>
          </cell>
          <cell r="CU1332">
            <v>48.217360817599996</v>
          </cell>
          <cell r="CV1332">
            <v>15.520383223600003</v>
          </cell>
          <cell r="CW1332">
            <v>10.199173660300001</v>
          </cell>
          <cell r="CX1332">
            <v>5.3768940599999997</v>
          </cell>
          <cell r="CY1332">
            <v>5.3768940599999997</v>
          </cell>
          <cell r="CZ1332">
            <v>941.48024650000013</v>
          </cell>
          <cell r="DA1332">
            <v>812.27859999999998</v>
          </cell>
          <cell r="DB1332">
            <v>642.14336120000007</v>
          </cell>
          <cell r="DC1332">
            <v>17795.282702799999</v>
          </cell>
          <cell r="DD1332">
            <v>308.95864479999995</v>
          </cell>
          <cell r="DE1332">
            <v>308.95864479999995</v>
          </cell>
          <cell r="DF1332">
            <v>166532.18290000001</v>
          </cell>
          <cell r="DG1332">
            <v>166532.18290000001</v>
          </cell>
          <cell r="DH1332">
            <v>4195.3782782481003</v>
          </cell>
          <cell r="DI1332">
            <v>4101.2534433555002</v>
          </cell>
          <cell r="DJ1332">
            <v>4091.4725737020008</v>
          </cell>
          <cell r="DK1332">
            <v>0</v>
          </cell>
          <cell r="DL1332">
            <v>0</v>
          </cell>
          <cell r="DM1332">
            <v>2.0427684783935547</v>
          </cell>
          <cell r="DN1332">
            <v>5.6104636800000005</v>
          </cell>
          <cell r="DO1332">
            <v>757.34623199999999</v>
          </cell>
          <cell r="DP1332">
            <v>757.34619140625</v>
          </cell>
          <cell r="DQ1332">
            <v>4.0150926882000002</v>
          </cell>
          <cell r="DR1332">
            <v>2.3555827200000001</v>
          </cell>
          <cell r="DS1332">
            <v>2.042770296</v>
          </cell>
          <cell r="DT1332">
            <v>2.042770296</v>
          </cell>
          <cell r="DU1332">
            <v>1.3779058578999999</v>
          </cell>
          <cell r="DV1332">
            <v>2.6878337860107422</v>
          </cell>
          <cell r="DW1332">
            <v>757.34623199999999</v>
          </cell>
          <cell r="DX1332">
            <v>757.34623199999999</v>
          </cell>
          <cell r="DY1332">
            <v>5.6104636800000005</v>
          </cell>
          <cell r="DZ1332">
            <v>5.6104636800000005</v>
          </cell>
          <cell r="EA1332">
            <v>14.3448387588</v>
          </cell>
          <cell r="EB1332">
            <v>4.0150926882000002</v>
          </cell>
          <cell r="EC1332">
            <v>2.6878341025999997</v>
          </cell>
          <cell r="ED1332">
            <v>2.6878341025999997</v>
          </cell>
          <cell r="EE1332">
            <v>4.0986592289999999</v>
          </cell>
          <cell r="EF1332">
            <v>1.3779058578999999</v>
          </cell>
          <cell r="EG1332">
            <v>1.3779058578999999</v>
          </cell>
          <cell r="EH1332">
            <v>10.26470947265625</v>
          </cell>
          <cell r="EI1332">
            <v>14.3448387588</v>
          </cell>
          <cell r="EJ1332">
            <v>14.3448387588</v>
          </cell>
          <cell r="EK1332">
            <v>12.5890165284</v>
          </cell>
          <cell r="EL1332">
            <v>12.5890165284</v>
          </cell>
          <cell r="EM1332">
            <v>4.0986592289999999</v>
          </cell>
          <cell r="EN1332">
            <v>10.2647148367</v>
          </cell>
          <cell r="EO1332">
            <v>10.2647148367</v>
          </cell>
          <cell r="EP1332">
            <v>0.25171971321105957</v>
          </cell>
          <cell r="EQ1332">
            <v>0.2517198128</v>
          </cell>
          <cell r="ER1332">
            <v>0.2517198128</v>
          </cell>
          <cell r="ES1332">
            <v>0.25171971321105957</v>
          </cell>
          <cell r="ET1332">
            <v>0.25171971321105957</v>
          </cell>
          <cell r="EU1332">
            <v>0.25171971321105957</v>
          </cell>
          <cell r="EV1332">
            <v>0.25171971321105957</v>
          </cell>
          <cell r="EW1332">
            <v>0.25171971321105957</v>
          </cell>
          <cell r="EX1332">
            <v>0.25171971321105957</v>
          </cell>
          <cell r="EY1332">
            <v>0.25171971321105957</v>
          </cell>
          <cell r="EZ1332">
            <v>0.25171971321105957</v>
          </cell>
          <cell r="FA1332">
            <v>0.25171971321105957</v>
          </cell>
          <cell r="FB1332">
            <v>0.25171971321105957</v>
          </cell>
          <cell r="FC1332">
            <v>0.25171971321105957</v>
          </cell>
          <cell r="FD1332">
            <v>0.25171971321105957</v>
          </cell>
          <cell r="FE1332">
            <v>0.25171971321105957</v>
          </cell>
          <cell r="FF1332">
            <v>0.25171971321105957</v>
          </cell>
          <cell r="FG1332">
            <v>0.25171971321105957</v>
          </cell>
          <cell r="FH1332">
            <v>0.25171971321105957</v>
          </cell>
          <cell r="FI1332">
            <v>0.25171971321105957</v>
          </cell>
          <cell r="FJ1332">
            <v>0.25171971321105957</v>
          </cell>
          <cell r="FK1332">
            <v>0.25171971321105957</v>
          </cell>
          <cell r="FL1332">
            <v>0.25171971321105957</v>
          </cell>
          <cell r="FM1332">
            <v>0.25171971321105957</v>
          </cell>
          <cell r="FN1332">
            <v>0.25171971321105957</v>
          </cell>
          <cell r="FO1332">
            <v>0.25171971321105957</v>
          </cell>
          <cell r="FP1332">
            <v>0.25171971321105957</v>
          </cell>
          <cell r="FQ1332">
            <v>0.25171971321105957</v>
          </cell>
          <cell r="FR1332">
            <v>0.25171971321105957</v>
          </cell>
          <cell r="FS1332">
            <v>0.25171971321105957</v>
          </cell>
          <cell r="FT1332">
            <v>0.25171971321105957</v>
          </cell>
          <cell r="FU1332">
            <v>0.25171971321105957</v>
          </cell>
          <cell r="FV1332">
            <v>0.25171971321105957</v>
          </cell>
          <cell r="FW1332">
            <v>0.25171971321105957</v>
          </cell>
          <cell r="FX1332">
            <v>0.25171971321105957</v>
          </cell>
          <cell r="FY1332">
            <v>0.25171971321105957</v>
          </cell>
          <cell r="FZ1332">
            <v>0.25171971321105957</v>
          </cell>
          <cell r="GA1332">
            <v>0.25171971321105957</v>
          </cell>
          <cell r="GB1332">
            <v>0.25171971321105957</v>
          </cell>
          <cell r="GC1332">
            <v>0.25171971321105957</v>
          </cell>
          <cell r="GD1332">
            <v>0.25171971321105957</v>
          </cell>
          <cell r="GE1332">
            <v>0.25171971321105957</v>
          </cell>
          <cell r="GF1332">
            <v>0.25171971321105957</v>
          </cell>
          <cell r="GG1332">
            <v>0.25171971321105957</v>
          </cell>
          <cell r="GH1332">
            <v>0.25171971321105957</v>
          </cell>
          <cell r="GI1332">
            <v>0.25171971321105957</v>
          </cell>
          <cell r="GJ1332">
            <v>0.25171971321105957</v>
          </cell>
          <cell r="GK1332">
            <v>0.25171971321105957</v>
          </cell>
          <cell r="GL1332">
            <v>0.25171971321105957</v>
          </cell>
          <cell r="GM1332">
            <v>0.25171971321105957</v>
          </cell>
          <cell r="GN1332">
            <v>0.25171971321105957</v>
          </cell>
          <cell r="GO1332">
            <v>0.25171971321105957</v>
          </cell>
          <cell r="GP1332">
            <v>0.25171971321105957</v>
          </cell>
          <cell r="GQ1332">
            <v>0.25171971321105957</v>
          </cell>
          <cell r="GR1332">
            <v>0.25171971321105957</v>
          </cell>
          <cell r="GS1332">
            <v>0.25171971321105957</v>
          </cell>
          <cell r="GT1332">
            <v>0.25171971321105957</v>
          </cell>
          <cell r="GU1332">
            <v>0.25171971321105957</v>
          </cell>
          <cell r="GV1332">
            <v>0.25171971321105957</v>
          </cell>
          <cell r="GW1332">
            <v>0</v>
          </cell>
          <cell r="GX1332">
            <v>0.25171971321105957</v>
          </cell>
          <cell r="GY1332">
            <v>0.25171971321105957</v>
          </cell>
          <cell r="GZ1332">
            <v>0.25171971321105957</v>
          </cell>
          <cell r="HA1332">
            <v>0.25171971321105957</v>
          </cell>
          <cell r="HB1332">
            <v>0.25171971321105957</v>
          </cell>
          <cell r="HC1332">
            <v>0.25171971321105957</v>
          </cell>
          <cell r="HD1332">
            <v>0.25171971321105957</v>
          </cell>
          <cell r="HE1332">
            <v>0.25171971321105957</v>
          </cell>
          <cell r="HF1332">
            <v>0.25171971321105957</v>
          </cell>
          <cell r="HG1332">
            <v>0.25171971321105957</v>
          </cell>
          <cell r="HH1332"/>
          <cell r="HI1332"/>
          <cell r="HJ1332">
            <v>0</v>
          </cell>
          <cell r="HK1332">
            <v>0</v>
          </cell>
          <cell r="HL1332">
            <v>0</v>
          </cell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U1332"/>
          <cell r="HV1332"/>
          <cell r="HW1332"/>
          <cell r="HX1332"/>
          <cell r="HY1332"/>
          <cell r="HZ1332"/>
          <cell r="IA1332"/>
          <cell r="IB1332"/>
          <cell r="IC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>
            <v>0.25171971321105957</v>
          </cell>
          <cell r="IK1332">
            <v>0.25171971321105957</v>
          </cell>
          <cell r="IL1332">
            <v>0.25171971321105957</v>
          </cell>
          <cell r="IM1332">
            <v>0.25171971321105957</v>
          </cell>
          <cell r="IN1332">
            <v>0.25171971321105957</v>
          </cell>
          <cell r="IO1332">
            <v>0.25171971321105957</v>
          </cell>
          <cell r="IP1332">
            <v>0.25171971321105957</v>
          </cell>
          <cell r="IQ1332">
            <v>0.25171971321105957</v>
          </cell>
          <cell r="IR1332"/>
          <cell r="IS1332"/>
          <cell r="IT1332"/>
          <cell r="IU1332"/>
          <cell r="IV1332"/>
          <cell r="IW1332"/>
          <cell r="IX1332"/>
          <cell r="IY1332"/>
          <cell r="IZ1332"/>
          <cell r="JA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>
            <v>0.25171971321105957</v>
          </cell>
          <cell r="R1333">
            <v>0.25171971321105957</v>
          </cell>
          <cell r="S1333">
            <v>0.25171971321105957</v>
          </cell>
          <cell r="T1333">
            <v>0.25171971321105957</v>
          </cell>
          <cell r="U1333">
            <v>0.25171971321105957</v>
          </cell>
          <cell r="V1333">
            <v>0.25171971321105957</v>
          </cell>
          <cell r="W1333">
            <v>0.25171971321105957</v>
          </cell>
          <cell r="X1333">
            <v>0.25171971321105957</v>
          </cell>
          <cell r="Y1333">
            <v>0.25171971321105957</v>
          </cell>
          <cell r="Z1333">
            <v>0.25171971321105957</v>
          </cell>
          <cell r="AA1333">
            <v>0.25171971321105957</v>
          </cell>
          <cell r="AB1333">
            <v>0.25171971321105957</v>
          </cell>
          <cell r="AC1333">
            <v>0.25171971321105957</v>
          </cell>
          <cell r="AD1333">
            <v>239.453630949</v>
          </cell>
          <cell r="AE1333">
            <v>0.25171971321105957</v>
          </cell>
          <cell r="AF1333">
            <v>239.453630949</v>
          </cell>
          <cell r="AG1333">
            <v>239.453630949</v>
          </cell>
          <cell r="AH1333">
            <v>0</v>
          </cell>
          <cell r="AI1333">
            <v>239.45361328125</v>
          </cell>
          <cell r="AJ1333">
            <v>239.45361328125</v>
          </cell>
          <cell r="AK1333">
            <v>0</v>
          </cell>
          <cell r="AL1333">
            <v>239.45361328125</v>
          </cell>
          <cell r="AM1333">
            <v>239.45361328125</v>
          </cell>
          <cell r="AN1333">
            <v>239.45361328125</v>
          </cell>
          <cell r="AO1333">
            <v>239.453630949</v>
          </cell>
          <cell r="AP1333">
            <v>239.453630949</v>
          </cell>
          <cell r="AQ1333">
            <v>0.77762817499999992</v>
          </cell>
          <cell r="AR1333">
            <v>239.45361328125</v>
          </cell>
          <cell r="AS1333">
            <v>239.45361328125</v>
          </cell>
          <cell r="AT1333">
            <v>0.77762817499999992</v>
          </cell>
          <cell r="AU1333">
            <v>0.77762794494628906</v>
          </cell>
          <cell r="AV1333">
            <v>0.77762794494628906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.77762817499999992</v>
          </cell>
          <cell r="BC1333">
            <v>0.77762817499999992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319.81343718749986</v>
          </cell>
          <cell r="BL1333">
            <v>308.81312954819987</v>
          </cell>
          <cell r="BM1333">
            <v>316.75172451439988</v>
          </cell>
          <cell r="BN1333">
            <v>318.44896997709986</v>
          </cell>
          <cell r="BO1333">
            <v>312.42249272919986</v>
          </cell>
          <cell r="BP1333">
            <v>311.3613392119999</v>
          </cell>
          <cell r="BQ1333">
            <v>319.93817141599988</v>
          </cell>
          <cell r="BR1333">
            <v>307.79388612000002</v>
          </cell>
          <cell r="BS1333">
            <v>311.3613392119999</v>
          </cell>
          <cell r="BT1333">
            <v>308.81312954819987</v>
          </cell>
          <cell r="BU1333">
            <v>316.75172451439988</v>
          </cell>
          <cell r="BV1333">
            <v>319.81343718749986</v>
          </cell>
          <cell r="BW1333">
            <v>319.81343718749986</v>
          </cell>
          <cell r="BX1333">
            <v>17.66164414</v>
          </cell>
          <cell r="BY1333">
            <v>318.44896997709986</v>
          </cell>
          <cell r="BZ1333">
            <v>312.42249272919986</v>
          </cell>
          <cell r="CA1333">
            <v>311.3613392119999</v>
          </cell>
          <cell r="CB1333">
            <v>319.93817141599988</v>
          </cell>
          <cell r="CC1333">
            <v>307.79388612000002</v>
          </cell>
          <cell r="CD1333">
            <v>307.79388612000002</v>
          </cell>
          <cell r="CE1333">
            <v>308.30248000049994</v>
          </cell>
          <cell r="CF1333">
            <v>171.05810930999999</v>
          </cell>
          <cell r="CG1333">
            <v>18.333667869999999</v>
          </cell>
          <cell r="CH1333">
            <v>18.333667869999999</v>
          </cell>
          <cell r="CI1333">
            <v>17.66164414</v>
          </cell>
          <cell r="CJ1333">
            <v>18.204472462099986</v>
          </cell>
          <cell r="CK1333">
            <v>18.204472462099986</v>
          </cell>
          <cell r="CL1333">
            <v>16.77766068</v>
          </cell>
          <cell r="CM1333">
            <v>16.77766068</v>
          </cell>
          <cell r="CN1333">
            <v>18.38848876953125</v>
          </cell>
          <cell r="CO1333">
            <v>18.38848876953125</v>
          </cell>
          <cell r="CP1333">
            <v>18.38848876953125</v>
          </cell>
          <cell r="CQ1333">
            <v>18.38848876953125</v>
          </cell>
          <cell r="CR1333">
            <v>0</v>
          </cell>
          <cell r="CS1333">
            <v>0</v>
          </cell>
          <cell r="CT1333">
            <v>18.38848876953125</v>
          </cell>
          <cell r="CU1333">
            <v>18.388498057099984</v>
          </cell>
          <cell r="CV1333">
            <v>18.388498057099984</v>
          </cell>
          <cell r="CW1333">
            <v>18.38848876953125</v>
          </cell>
          <cell r="CX1333">
            <v>18.38848876953125</v>
          </cell>
          <cell r="CY1333">
            <v>18.38848876953125</v>
          </cell>
          <cell r="CZ1333">
            <v>18.38848876953125</v>
          </cell>
          <cell r="DA1333">
            <v>18.38848876953125</v>
          </cell>
          <cell r="DB1333">
            <v>18.38848876953125</v>
          </cell>
          <cell r="DC1333">
            <v>18.38848876953125</v>
          </cell>
          <cell r="DD1333">
            <v>18.38848876953125</v>
          </cell>
          <cell r="DE1333">
            <v>18.38848876953125</v>
          </cell>
          <cell r="DF1333">
            <v>18.38848876953125</v>
          </cell>
          <cell r="DG1333">
            <v>18.38848876953125</v>
          </cell>
          <cell r="DH1333">
            <v>18.38848876953125</v>
          </cell>
          <cell r="DI1333">
            <v>18.38848876953125</v>
          </cell>
          <cell r="DJ1333">
            <v>18.38848876953125</v>
          </cell>
          <cell r="DK1333">
            <v>18.38848876953125</v>
          </cell>
          <cell r="DL1333">
            <v>18.38848876953125</v>
          </cell>
          <cell r="DM1333">
            <v>18.38848876953125</v>
          </cell>
          <cell r="DN1333">
            <v>18.38848876953125</v>
          </cell>
          <cell r="DO1333">
            <v>18.38848876953125</v>
          </cell>
          <cell r="DP1333">
            <v>18.38848876953125</v>
          </cell>
          <cell r="DQ1333">
            <v>18.38848876953125</v>
          </cell>
          <cell r="DR1333">
            <v>18.38848876953125</v>
          </cell>
          <cell r="DS1333">
            <v>18.38848876953125</v>
          </cell>
          <cell r="DT1333">
            <v>18.38848876953125</v>
          </cell>
          <cell r="DU1333">
            <v>18.38848876953125</v>
          </cell>
          <cell r="DV1333">
            <v>18.38848876953125</v>
          </cell>
          <cell r="DW1333">
            <v>18.38848876953125</v>
          </cell>
          <cell r="DX1333">
            <v>18.38848876953125</v>
          </cell>
          <cell r="DY1333">
            <v>18.38848876953125</v>
          </cell>
          <cell r="DZ1333">
            <v>18.38848876953125</v>
          </cell>
          <cell r="EA1333">
            <v>18.38848876953125</v>
          </cell>
          <cell r="EB1333">
            <v>18.38848876953125</v>
          </cell>
          <cell r="EC1333">
            <v>18.38848876953125</v>
          </cell>
          <cell r="ED1333">
            <v>18.38848876953125</v>
          </cell>
          <cell r="EE1333">
            <v>18.38848876953125</v>
          </cell>
          <cell r="EF1333">
            <v>18.38848876953125</v>
          </cell>
          <cell r="EG1333">
            <v>18.38848876953125</v>
          </cell>
          <cell r="EH1333">
            <v>18.38848876953125</v>
          </cell>
          <cell r="EI1333">
            <v>18.38848876953125</v>
          </cell>
          <cell r="EJ1333">
            <v>18.38848876953125</v>
          </cell>
          <cell r="EK1333">
            <v>18.38848876953125</v>
          </cell>
          <cell r="EL1333">
            <v>18.38848876953125</v>
          </cell>
          <cell r="EM1333">
            <v>18.38848876953125</v>
          </cell>
          <cell r="EN1333">
            <v>18.38848876953125</v>
          </cell>
          <cell r="EO1333">
            <v>18.38848876953125</v>
          </cell>
          <cell r="EP1333">
            <v>18.38848876953125</v>
          </cell>
          <cell r="EQ1333">
            <v>18.38848876953125</v>
          </cell>
          <cell r="ER1333">
            <v>18.38848876953125</v>
          </cell>
          <cell r="ES1333">
            <v>18.38848876953125</v>
          </cell>
          <cell r="ET1333">
            <v>18.38848876953125</v>
          </cell>
          <cell r="EU1333">
            <v>18.38848876953125</v>
          </cell>
          <cell r="EV1333">
            <v>18.38848876953125</v>
          </cell>
          <cell r="EW1333">
            <v>18.38848876953125</v>
          </cell>
          <cell r="EX1333">
            <v>18.38848876953125</v>
          </cell>
          <cell r="EY1333">
            <v>18.38848876953125</v>
          </cell>
          <cell r="EZ1333">
            <v>18.38848876953125</v>
          </cell>
          <cell r="FA1333">
            <v>18.38848876953125</v>
          </cell>
          <cell r="FB1333">
            <v>18.38848876953125</v>
          </cell>
          <cell r="FC1333">
            <v>18.38848876953125</v>
          </cell>
          <cell r="FD1333">
            <v>18.38848876953125</v>
          </cell>
          <cell r="FE1333">
            <v>18.38848876953125</v>
          </cell>
          <cell r="FF1333">
            <v>18.38848876953125</v>
          </cell>
          <cell r="FG1333">
            <v>18.38848876953125</v>
          </cell>
          <cell r="FH1333">
            <v>18.38848876953125</v>
          </cell>
          <cell r="FI1333">
            <v>18.38848876953125</v>
          </cell>
          <cell r="FJ1333">
            <v>18.38848876953125</v>
          </cell>
          <cell r="FK1333">
            <v>18.38848876953125</v>
          </cell>
          <cell r="FL1333">
            <v>18.38848876953125</v>
          </cell>
          <cell r="FM1333">
            <v>18.38848876953125</v>
          </cell>
          <cell r="FN1333">
            <v>18.38848876953125</v>
          </cell>
          <cell r="FO1333">
            <v>18.38848876953125</v>
          </cell>
          <cell r="FP1333">
            <v>18.38848876953125</v>
          </cell>
          <cell r="FQ1333">
            <v>18.38848876953125</v>
          </cell>
          <cell r="FR1333">
            <v>18.38848876953125</v>
          </cell>
          <cell r="FS1333">
            <v>18.38848876953125</v>
          </cell>
          <cell r="FT1333">
            <v>18.38848876953125</v>
          </cell>
          <cell r="FU1333">
            <v>18.38848876953125</v>
          </cell>
          <cell r="FV1333">
            <v>18.38848876953125</v>
          </cell>
          <cell r="FW1333">
            <v>18.38848876953125</v>
          </cell>
          <cell r="FX1333">
            <v>18.38848876953125</v>
          </cell>
          <cell r="FY1333">
            <v>18.38848876953125</v>
          </cell>
          <cell r="FZ1333">
            <v>18.38848876953125</v>
          </cell>
          <cell r="GA1333">
            <v>18.38848876953125</v>
          </cell>
          <cell r="GB1333">
            <v>18.38848876953125</v>
          </cell>
          <cell r="GC1333">
            <v>18.38848876953125</v>
          </cell>
          <cell r="GD1333">
            <v>18.38848876953125</v>
          </cell>
          <cell r="GE1333">
            <v>18.38848876953125</v>
          </cell>
          <cell r="GF1333">
            <v>18.38848876953125</v>
          </cell>
          <cell r="GG1333">
            <v>18.38848876953125</v>
          </cell>
          <cell r="GH1333">
            <v>18.38848876953125</v>
          </cell>
          <cell r="GI1333">
            <v>18.38848876953125</v>
          </cell>
          <cell r="GJ1333">
            <v>18.38848876953125</v>
          </cell>
          <cell r="GK1333">
            <v>18.38848876953125</v>
          </cell>
          <cell r="GL1333">
            <v>18.38848876953125</v>
          </cell>
          <cell r="GM1333">
            <v>18.38848876953125</v>
          </cell>
          <cell r="GN1333">
            <v>18.38848876953125</v>
          </cell>
          <cell r="GO1333">
            <v>18.38848876953125</v>
          </cell>
          <cell r="GP1333">
            <v>18.38848876953125</v>
          </cell>
          <cell r="GQ1333">
            <v>18.38848876953125</v>
          </cell>
          <cell r="GR1333">
            <v>18.38848876953125</v>
          </cell>
          <cell r="GS1333">
            <v>18.38848876953125</v>
          </cell>
          <cell r="GT1333">
            <v>18.38848876953125</v>
          </cell>
          <cell r="GU1333">
            <v>18.38848876953125</v>
          </cell>
          <cell r="GV1333">
            <v>18.38848876953125</v>
          </cell>
          <cell r="GW1333">
            <v>0</v>
          </cell>
          <cell r="GX1333">
            <v>18.38848876953125</v>
          </cell>
          <cell r="GY1333">
            <v>18.38848876953125</v>
          </cell>
          <cell r="GZ1333">
            <v>18.38848876953125</v>
          </cell>
          <cell r="HA1333">
            <v>18.38848876953125</v>
          </cell>
          <cell r="HB1333">
            <v>18.38848876953125</v>
          </cell>
          <cell r="HC1333">
            <v>18.38848876953125</v>
          </cell>
          <cell r="HD1333">
            <v>18.38848876953125</v>
          </cell>
          <cell r="HE1333">
            <v>18.38848876953125</v>
          </cell>
          <cell r="HF1333">
            <v>18.38848876953125</v>
          </cell>
          <cell r="HG1333">
            <v>18.38848876953125</v>
          </cell>
          <cell r="HH1333"/>
          <cell r="HI1333"/>
          <cell r="HJ1333">
            <v>0</v>
          </cell>
          <cell r="HK1333">
            <v>0</v>
          </cell>
          <cell r="HL1333">
            <v>0</v>
          </cell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U1333"/>
          <cell r="HV1333"/>
          <cell r="HW1333"/>
          <cell r="HX1333"/>
          <cell r="HY1333"/>
          <cell r="HZ1333"/>
          <cell r="IA1333"/>
          <cell r="IB1333"/>
          <cell r="IC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>
            <v>18.38848876953125</v>
          </cell>
          <cell r="IK1333">
            <v>18.38848876953125</v>
          </cell>
          <cell r="IL1333">
            <v>18.38848876953125</v>
          </cell>
          <cell r="IM1333">
            <v>18.38848876953125</v>
          </cell>
          <cell r="IN1333">
            <v>18.38848876953125</v>
          </cell>
          <cell r="IO1333">
            <v>18.38848876953125</v>
          </cell>
          <cell r="IP1333">
            <v>18.38848876953125</v>
          </cell>
          <cell r="IQ1333">
            <v>18.38848876953125</v>
          </cell>
          <cell r="IR1333"/>
          <cell r="IS1333"/>
          <cell r="IT1333"/>
          <cell r="IU1333"/>
          <cell r="IV1333"/>
          <cell r="IW1333"/>
          <cell r="IX1333"/>
          <cell r="IY1333"/>
          <cell r="IZ1333"/>
          <cell r="JA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125</v>
          </cell>
          <cell r="AK1334">
            <v>0</v>
          </cell>
          <cell r="AL1334">
            <v>27472.53125</v>
          </cell>
          <cell r="AM1334">
            <v>27472.53125</v>
          </cell>
          <cell r="AN1334">
            <v>27472.53125</v>
          </cell>
          <cell r="AO1334">
            <v>27472.532974039397</v>
          </cell>
          <cell r="AP1334">
            <v>27472.532974039397</v>
          </cell>
          <cell r="AQ1334">
            <v>3186.0684274517998</v>
          </cell>
          <cell r="AR1334">
            <v>27472.53125</v>
          </cell>
          <cell r="AS1334">
            <v>27472.53125</v>
          </cell>
          <cell r="AT1334">
            <v>3186.0684274517998</v>
          </cell>
          <cell r="AU1334">
            <v>3186.068359375</v>
          </cell>
          <cell r="AV1334">
            <v>3186.068359375</v>
          </cell>
          <cell r="AW1334">
            <v>3220.64570718</v>
          </cell>
          <cell r="AX1334">
            <v>3649.3811139299996</v>
          </cell>
          <cell r="AY1334">
            <v>3220.64570718</v>
          </cell>
          <cell r="AZ1334">
            <v>3220.64570718</v>
          </cell>
          <cell r="BA1334">
            <v>3048.3937540386</v>
          </cell>
          <cell r="BB1334">
            <v>3186.0684274517998</v>
          </cell>
          <cell r="BC1334">
            <v>3186.0684274517998</v>
          </cell>
          <cell r="BD1334">
            <v>3048.3937540386</v>
          </cell>
          <cell r="BE1334">
            <v>3048.392578125</v>
          </cell>
          <cell r="BF1334">
            <v>3048.392578125</v>
          </cell>
          <cell r="BG1334">
            <v>3048.392578125</v>
          </cell>
          <cell r="BH1334">
            <v>3220.64570718</v>
          </cell>
          <cell r="BI1334">
            <v>3649.3811139299996</v>
          </cell>
          <cell r="BJ1334">
            <v>3649.3811139299996</v>
          </cell>
          <cell r="BK1334">
            <v>338.83574800000002</v>
          </cell>
          <cell r="BL1334">
            <v>3048.3937540386</v>
          </cell>
          <cell r="BM1334">
            <v>3048.3937540386</v>
          </cell>
          <cell r="BN1334">
            <v>293.16926391410004</v>
          </cell>
          <cell r="BO1334">
            <v>287.63261633540003</v>
          </cell>
          <cell r="BP1334">
            <v>51.297238393999997</v>
          </cell>
          <cell r="BQ1334">
            <v>52.711462382000001</v>
          </cell>
          <cell r="BR1334">
            <v>50.705103960000002</v>
          </cell>
          <cell r="BS1334">
            <v>51.297238393999997</v>
          </cell>
          <cell r="BT1334">
            <v>13472.437737039301</v>
          </cell>
          <cell r="BU1334">
            <v>1138.5934000052002</v>
          </cell>
          <cell r="BV1334">
            <v>338.83574800000002</v>
          </cell>
          <cell r="BW1334">
            <v>338.83574800000002</v>
          </cell>
          <cell r="BX1334">
            <v>51.911793449999998</v>
          </cell>
          <cell r="BY1334">
            <v>293.16926391410004</v>
          </cell>
          <cell r="BZ1334">
            <v>287.63261633540003</v>
          </cell>
          <cell r="CA1334">
            <v>51.297238393999997</v>
          </cell>
          <cell r="CB1334">
            <v>52.711462382000001</v>
          </cell>
          <cell r="CC1334">
            <v>50.705103960000002</v>
          </cell>
          <cell r="CD1334">
            <v>50.705103960000002</v>
          </cell>
          <cell r="CE1334">
            <v>50.787025471499994</v>
          </cell>
          <cell r="CF1334">
            <v>51.911793449999998</v>
          </cell>
          <cell r="CG1334">
            <v>51.911793449999998</v>
          </cell>
          <cell r="CH1334">
            <v>3256.1274239999998</v>
          </cell>
          <cell r="CI1334">
            <v>16.707956022000001</v>
          </cell>
          <cell r="CJ1334">
            <v>16.70794677734375</v>
          </cell>
          <cell r="CK1334">
            <v>0</v>
          </cell>
          <cell r="CL1334">
            <v>3256.126953125</v>
          </cell>
          <cell r="CM1334">
            <v>3256.1274239999998</v>
          </cell>
          <cell r="CN1334">
            <v>16.966499254299997</v>
          </cell>
          <cell r="CO1334">
            <v>16.686780349999999</v>
          </cell>
          <cell r="CP1334">
            <v>16.686780349999999</v>
          </cell>
          <cell r="CQ1334">
            <v>16.707956022000001</v>
          </cell>
          <cell r="CR1334">
            <v>16.707956022000001</v>
          </cell>
          <cell r="CS1334">
            <v>3256.1274239999998</v>
          </cell>
          <cell r="CT1334">
            <v>3256.1274239999998</v>
          </cell>
          <cell r="CU1334">
            <v>472.66716720000005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472.66716720000005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34.940626356400003</v>
          </cell>
          <cell r="DO1334">
            <v>0</v>
          </cell>
          <cell r="DP1334">
            <v>0</v>
          </cell>
          <cell r="DQ1334">
            <v>34.940626356400003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34.940626356400003</v>
          </cell>
          <cell r="DZ1334">
            <v>34.940626356400003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  <cell r="FT1334">
            <v>0</v>
          </cell>
          <cell r="FU1334">
            <v>0</v>
          </cell>
          <cell r="FV1334">
            <v>0</v>
          </cell>
          <cell r="FW1334">
            <v>0</v>
          </cell>
          <cell r="FX1334">
            <v>0</v>
          </cell>
          <cell r="FY1334">
            <v>0</v>
          </cell>
          <cell r="FZ1334">
            <v>0</v>
          </cell>
          <cell r="GA1334">
            <v>0</v>
          </cell>
          <cell r="GB1334">
            <v>0</v>
          </cell>
          <cell r="GC1334">
            <v>0</v>
          </cell>
          <cell r="GD1334">
            <v>0</v>
          </cell>
          <cell r="GE1334">
            <v>0</v>
          </cell>
          <cell r="GF1334">
            <v>0</v>
          </cell>
          <cell r="GG1334">
            <v>0</v>
          </cell>
          <cell r="GH1334">
            <v>0</v>
          </cell>
          <cell r="GI1334">
            <v>0</v>
          </cell>
          <cell r="GJ1334">
            <v>0</v>
          </cell>
          <cell r="GK1334">
            <v>0</v>
          </cell>
          <cell r="GL1334">
            <v>0</v>
          </cell>
          <cell r="GM1334">
            <v>0</v>
          </cell>
          <cell r="GN1334">
            <v>0</v>
          </cell>
          <cell r="GO1334">
            <v>0</v>
          </cell>
          <cell r="GP1334">
            <v>0</v>
          </cell>
          <cell r="GQ1334">
            <v>0</v>
          </cell>
          <cell r="GR1334">
            <v>0</v>
          </cell>
          <cell r="GS1334">
            <v>0</v>
          </cell>
          <cell r="GT1334">
            <v>0</v>
          </cell>
          <cell r="GU1334">
            <v>0</v>
          </cell>
          <cell r="GV1334">
            <v>0</v>
          </cell>
          <cell r="GW1334">
            <v>0</v>
          </cell>
          <cell r="GX1334">
            <v>0</v>
          </cell>
          <cell r="GY1334">
            <v>0</v>
          </cell>
          <cell r="GZ1334">
            <v>0</v>
          </cell>
          <cell r="HA1334">
            <v>0</v>
          </cell>
          <cell r="HB1334">
            <v>0</v>
          </cell>
          <cell r="HC1334">
            <v>0</v>
          </cell>
          <cell r="HD1334">
            <v>0</v>
          </cell>
          <cell r="HE1334">
            <v>0</v>
          </cell>
          <cell r="HF1334">
            <v>0</v>
          </cell>
          <cell r="HG1334">
            <v>0</v>
          </cell>
          <cell r="HH1334"/>
          <cell r="HI1334"/>
          <cell r="HJ1334">
            <v>0</v>
          </cell>
          <cell r="HK1334">
            <v>0</v>
          </cell>
          <cell r="HL1334">
            <v>0</v>
          </cell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U1334"/>
          <cell r="HV1334"/>
          <cell r="HW1334"/>
          <cell r="HX1334"/>
          <cell r="HY1334"/>
          <cell r="HZ1334"/>
          <cell r="IA1334"/>
          <cell r="IB1334"/>
          <cell r="IC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>
            <v>0</v>
          </cell>
          <cell r="IK1334">
            <v>0</v>
          </cell>
          <cell r="IL1334">
            <v>0</v>
          </cell>
          <cell r="IM1334">
            <v>0</v>
          </cell>
          <cell r="IN1334">
            <v>0</v>
          </cell>
          <cell r="IO1334">
            <v>0</v>
          </cell>
          <cell r="IP1334">
            <v>0</v>
          </cell>
          <cell r="IQ1334">
            <v>0</v>
          </cell>
          <cell r="IR1334"/>
          <cell r="IS1334"/>
          <cell r="IT1334"/>
          <cell r="IU1334"/>
          <cell r="IV1334"/>
          <cell r="IW1334"/>
          <cell r="IX1334"/>
          <cell r="IY1334"/>
          <cell r="IZ1334"/>
          <cell r="JA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375</v>
          </cell>
          <cell r="AK1335">
            <v>0</v>
          </cell>
          <cell r="AL1335">
            <v>28410.859375</v>
          </cell>
          <cell r="AM1335">
            <v>28410.859375</v>
          </cell>
          <cell r="AN1335">
            <v>28410.859375</v>
          </cell>
          <cell r="AO1335">
            <v>28410.859493342297</v>
          </cell>
          <cell r="AP1335">
            <v>28410.859493342297</v>
          </cell>
          <cell r="AQ1335">
            <v>11185.512653610691</v>
          </cell>
          <cell r="AR1335">
            <v>28410.859375</v>
          </cell>
          <cell r="AS1335">
            <v>28410.859375</v>
          </cell>
          <cell r="AT1335">
            <v>11185.512653610691</v>
          </cell>
          <cell r="AU1335">
            <v>11185.5078125</v>
          </cell>
          <cell r="AV1335">
            <v>11185.5078125</v>
          </cell>
          <cell r="AW1335">
            <v>3433.4120345099996</v>
          </cell>
          <cell r="AX1335">
            <v>3689.5524831730495</v>
          </cell>
          <cell r="AY1335">
            <v>3433.4120345099996</v>
          </cell>
          <cell r="AZ1335">
            <v>3433.4120345099996</v>
          </cell>
          <cell r="BA1335">
            <v>3152.2420529558999</v>
          </cell>
          <cell r="BB1335">
            <v>11185.512653610691</v>
          </cell>
          <cell r="BC1335">
            <v>11185.512653610691</v>
          </cell>
          <cell r="BD1335">
            <v>3152.2420529558999</v>
          </cell>
          <cell r="BE1335">
            <v>3152.240234375</v>
          </cell>
          <cell r="BF1335">
            <v>3152.240234375</v>
          </cell>
          <cell r="BG1335">
            <v>3152.240234375</v>
          </cell>
          <cell r="BH1335">
            <v>3433.4120345099996</v>
          </cell>
          <cell r="BI1335">
            <v>3689.5524831730495</v>
          </cell>
          <cell r="BJ1335">
            <v>3689.5524831730495</v>
          </cell>
          <cell r="BK1335">
            <v>27140.681908441798</v>
          </cell>
          <cell r="BL1335">
            <v>3152.2420529558999</v>
          </cell>
          <cell r="BM1335">
            <v>3152.2420529558999</v>
          </cell>
          <cell r="BN1335">
            <v>14152.8414225135</v>
          </cell>
          <cell r="BO1335">
            <v>13838.0558801016</v>
          </cell>
          <cell r="BP1335">
            <v>12313.683124798001</v>
          </cell>
          <cell r="BQ1335">
            <v>11511.341365618</v>
          </cell>
          <cell r="BR1335">
            <v>9832.9549499999994</v>
          </cell>
          <cell r="BS1335">
            <v>12313.683124798001</v>
          </cell>
          <cell r="BT1335">
            <v>27140.681908441798</v>
          </cell>
          <cell r="BU1335">
            <v>15189.326387045599</v>
          </cell>
          <cell r="BV1335">
            <v>15189.326387045599</v>
          </cell>
          <cell r="BW1335">
            <v>5661.7902389714991</v>
          </cell>
          <cell r="BX1335">
            <v>62.075002650000002</v>
          </cell>
          <cell r="BY1335">
            <v>14152.8414225135</v>
          </cell>
          <cell r="BZ1335">
            <v>13838.0558801016</v>
          </cell>
          <cell r="CA1335">
            <v>12313.683124798001</v>
          </cell>
          <cell r="CB1335">
            <v>11511.341365618</v>
          </cell>
          <cell r="CC1335">
            <v>9832.9549499999994</v>
          </cell>
          <cell r="CD1335">
            <v>9832.9549499999994</v>
          </cell>
          <cell r="CE1335">
            <v>5661.7902389714991</v>
          </cell>
          <cell r="CF1335">
            <v>3501.7689610500001</v>
          </cell>
          <cell r="CG1335">
            <v>2029.4304233299999</v>
          </cell>
          <cell r="CH1335">
            <v>2029.4304233299999</v>
          </cell>
          <cell r="CI1335">
            <v>62.075002650000002</v>
          </cell>
          <cell r="CJ1335">
            <v>62.252740658599983</v>
          </cell>
          <cell r="CK1335">
            <v>62.252740658599983</v>
          </cell>
          <cell r="CL1335">
            <v>53.20336133</v>
          </cell>
          <cell r="CM1335">
            <v>5677.4170642640001</v>
          </cell>
          <cell r="CN1335">
            <v>43.845909519199992</v>
          </cell>
          <cell r="CO1335">
            <v>37.754056919999996</v>
          </cell>
          <cell r="CP1335">
            <v>37.754056919999996</v>
          </cell>
          <cell r="CQ1335">
            <v>16.707956022000001</v>
          </cell>
          <cell r="CR1335">
            <v>11.166106380299999</v>
          </cell>
          <cell r="CS1335">
            <v>5677.4170642640001</v>
          </cell>
          <cell r="CT1335">
            <v>744.23094964999996</v>
          </cell>
          <cell r="CU1335">
            <v>66.605858874699976</v>
          </cell>
          <cell r="CV1335">
            <v>701.54114371480011</v>
          </cell>
          <cell r="CW1335">
            <v>684.7478021311</v>
          </cell>
          <cell r="CX1335">
            <v>689.40136126000004</v>
          </cell>
          <cell r="CY1335">
            <v>689.40136126000004</v>
          </cell>
          <cell r="CZ1335">
            <v>18655.929173</v>
          </cell>
          <cell r="DA1335">
            <v>19067.471230500003</v>
          </cell>
          <cell r="DB1335">
            <v>18701.8719576</v>
          </cell>
          <cell r="DC1335">
            <v>0</v>
          </cell>
          <cell r="DD1335">
            <v>308.95864479999995</v>
          </cell>
          <cell r="DE1335">
            <v>308.95864479999995</v>
          </cell>
          <cell r="DF1335">
            <v>166532.18290000001</v>
          </cell>
          <cell r="DG1335">
            <v>166532.18290000001</v>
          </cell>
          <cell r="DH1335">
            <v>23996.848090369196</v>
          </cell>
          <cell r="DI1335">
            <v>23445.285331121999</v>
          </cell>
          <cell r="DJ1335">
            <v>23390.494704768</v>
          </cell>
          <cell r="DK1335">
            <v>22588.830673437005</v>
          </cell>
          <cell r="DL1335">
            <v>22588.830673437005</v>
          </cell>
          <cell r="DM1335">
            <v>88.3192138671875</v>
          </cell>
          <cell r="DN1335">
            <v>710.66587696519991</v>
          </cell>
          <cell r="DO1335">
            <v>71855.593916000013</v>
          </cell>
          <cell r="DP1335">
            <v>71855.5625</v>
          </cell>
          <cell r="DQ1335">
            <v>374.80044404</v>
          </cell>
          <cell r="DR1335">
            <v>79.96450944</v>
          </cell>
          <cell r="DS1335">
            <v>88.319220815999998</v>
          </cell>
          <cell r="DT1335">
            <v>88.319220815999998</v>
          </cell>
          <cell r="DU1335">
            <v>88.049413702899997</v>
          </cell>
          <cell r="DV1335">
            <v>75.27862548828125</v>
          </cell>
          <cell r="DW1335">
            <v>71855.593916000013</v>
          </cell>
          <cell r="DX1335">
            <v>71855.593916000013</v>
          </cell>
          <cell r="DY1335">
            <v>710.66587696519991</v>
          </cell>
          <cell r="DZ1335">
            <v>710.66587696519991</v>
          </cell>
          <cell r="EA1335">
            <v>2518.4243203305</v>
          </cell>
          <cell r="EB1335">
            <v>374.80044404</v>
          </cell>
          <cell r="EC1335">
            <v>75.278685032599981</v>
          </cell>
          <cell r="ED1335">
            <v>75.278685032599981</v>
          </cell>
          <cell r="EE1335">
            <v>351.26814083760001</v>
          </cell>
          <cell r="EF1335">
            <v>88.049413702899997</v>
          </cell>
          <cell r="EG1335">
            <v>88.049413702899997</v>
          </cell>
          <cell r="EH1335">
            <v>164.6470947265625</v>
          </cell>
          <cell r="EI1335">
            <v>2518.4243203305</v>
          </cell>
          <cell r="EJ1335">
            <v>2518.4243203305</v>
          </cell>
          <cell r="EK1335">
            <v>2412.9181215269004</v>
          </cell>
          <cell r="EL1335">
            <v>2412.9181215269004</v>
          </cell>
          <cell r="EM1335">
            <v>351.26814083760001</v>
          </cell>
          <cell r="EN1335">
            <v>164.64714588109999</v>
          </cell>
          <cell r="EO1335">
            <v>164.64714588109999</v>
          </cell>
          <cell r="EP1335">
            <v>76.83428955078125</v>
          </cell>
          <cell r="EQ1335">
            <v>76.834344250400008</v>
          </cell>
          <cell r="ER1335">
            <v>76.834344250400008</v>
          </cell>
          <cell r="ES1335">
            <v>76.83428955078125</v>
          </cell>
          <cell r="ET1335">
            <v>76.83428955078125</v>
          </cell>
          <cell r="EU1335">
            <v>76.83428955078125</v>
          </cell>
          <cell r="EV1335">
            <v>76.83428955078125</v>
          </cell>
          <cell r="EW1335">
            <v>76.83428955078125</v>
          </cell>
          <cell r="EX1335">
            <v>76.83428955078125</v>
          </cell>
          <cell r="EY1335">
            <v>76.83428955078125</v>
          </cell>
          <cell r="EZ1335">
            <v>76.83428955078125</v>
          </cell>
          <cell r="FA1335">
            <v>76.83428955078125</v>
          </cell>
          <cell r="FB1335">
            <v>76.83428955078125</v>
          </cell>
          <cell r="FC1335">
            <v>76.83428955078125</v>
          </cell>
          <cell r="FD1335">
            <v>76.83428955078125</v>
          </cell>
          <cell r="FE1335">
            <v>76.83428955078125</v>
          </cell>
          <cell r="FF1335">
            <v>76.83428955078125</v>
          </cell>
          <cell r="FG1335">
            <v>76.83428955078125</v>
          </cell>
          <cell r="FH1335">
            <v>76.83428955078125</v>
          </cell>
          <cell r="FI1335">
            <v>76.83428955078125</v>
          </cell>
          <cell r="FJ1335">
            <v>76.83428955078125</v>
          </cell>
          <cell r="FK1335">
            <v>76.83428955078125</v>
          </cell>
          <cell r="FL1335">
            <v>76.83428955078125</v>
          </cell>
          <cell r="FM1335">
            <v>76.83428955078125</v>
          </cell>
          <cell r="FN1335">
            <v>76.83428955078125</v>
          </cell>
          <cell r="FO1335">
            <v>76.83428955078125</v>
          </cell>
          <cell r="FP1335">
            <v>76.83428955078125</v>
          </cell>
          <cell r="FQ1335">
            <v>76.83428955078125</v>
          </cell>
          <cell r="FR1335">
            <v>76.83428955078125</v>
          </cell>
          <cell r="FS1335">
            <v>76.83428955078125</v>
          </cell>
          <cell r="FT1335">
            <v>76.83428955078125</v>
          </cell>
          <cell r="FU1335">
            <v>76.83428955078125</v>
          </cell>
          <cell r="FV1335">
            <v>76.83428955078125</v>
          </cell>
          <cell r="FW1335">
            <v>76.83428955078125</v>
          </cell>
          <cell r="FX1335">
            <v>76.83428955078125</v>
          </cell>
          <cell r="FY1335">
            <v>76.83428955078125</v>
          </cell>
          <cell r="FZ1335">
            <v>76.83428955078125</v>
          </cell>
          <cell r="GA1335">
            <v>76.83428955078125</v>
          </cell>
          <cell r="GB1335">
            <v>76.83428955078125</v>
          </cell>
          <cell r="GC1335">
            <v>76.83428955078125</v>
          </cell>
          <cell r="GD1335">
            <v>76.83428955078125</v>
          </cell>
          <cell r="GE1335">
            <v>76.83428955078125</v>
          </cell>
          <cell r="GF1335">
            <v>76.83428955078125</v>
          </cell>
          <cell r="GG1335">
            <v>76.83428955078125</v>
          </cell>
          <cell r="GH1335">
            <v>76.83428955078125</v>
          </cell>
          <cell r="GI1335">
            <v>76.83428955078125</v>
          </cell>
          <cell r="GJ1335">
            <v>76.83428955078125</v>
          </cell>
          <cell r="GK1335">
            <v>76.83428955078125</v>
          </cell>
          <cell r="GL1335">
            <v>76.83428955078125</v>
          </cell>
          <cell r="GM1335">
            <v>76.83428955078125</v>
          </cell>
          <cell r="GN1335">
            <v>76.83428955078125</v>
          </cell>
          <cell r="GO1335">
            <v>76.83428955078125</v>
          </cell>
          <cell r="GP1335">
            <v>76.83428955078125</v>
          </cell>
          <cell r="GQ1335">
            <v>76.83428955078125</v>
          </cell>
          <cell r="GR1335">
            <v>76.83428955078125</v>
          </cell>
          <cell r="GS1335">
            <v>76.83428955078125</v>
          </cell>
          <cell r="GT1335">
            <v>76.83428955078125</v>
          </cell>
          <cell r="GU1335">
            <v>76.83428955078125</v>
          </cell>
          <cell r="GV1335">
            <v>76.83428955078125</v>
          </cell>
          <cell r="GW1335">
            <v>76.83428955078125</v>
          </cell>
          <cell r="GX1335">
            <v>76.83428955078125</v>
          </cell>
          <cell r="GY1335">
            <v>76.83428955078125</v>
          </cell>
          <cell r="GZ1335">
            <v>76.83428955078125</v>
          </cell>
          <cell r="HA1335">
            <v>76.83428955078125</v>
          </cell>
          <cell r="HB1335">
            <v>76.83428955078125</v>
          </cell>
          <cell r="HC1335">
            <v>76.83428955078125</v>
          </cell>
          <cell r="HD1335">
            <v>76.83428955078125</v>
          </cell>
          <cell r="HE1335">
            <v>76.83428955078125</v>
          </cell>
          <cell r="HF1335">
            <v>76.83428955078125</v>
          </cell>
          <cell r="HG1335">
            <v>76.83428955078125</v>
          </cell>
          <cell r="HH1335"/>
          <cell r="HI1335"/>
          <cell r="HJ1335"/>
          <cell r="HK1335">
            <v>0</v>
          </cell>
          <cell r="HL1335"/>
          <cell r="HM1335"/>
          <cell r="HN1335"/>
          <cell r="HO1335"/>
          <cell r="HP1335"/>
          <cell r="HQ1335"/>
          <cell r="HR1335"/>
          <cell r="HS1335"/>
          <cell r="HT1335"/>
          <cell r="HU1335"/>
          <cell r="HV1335"/>
          <cell r="HW1335"/>
          <cell r="HX1335"/>
          <cell r="HY1335"/>
          <cell r="HZ1335"/>
          <cell r="IA1335"/>
          <cell r="IB1335"/>
          <cell r="IC1335"/>
          <cell r="ID1335"/>
          <cell r="IE1335">
            <v>0</v>
          </cell>
          <cell r="IF1335"/>
          <cell r="IG1335">
            <v>76.83428955078125</v>
          </cell>
          <cell r="IH1335"/>
          <cell r="II1335"/>
          <cell r="IJ1335"/>
          <cell r="IK1335"/>
          <cell r="IL1335"/>
          <cell r="IM1335"/>
          <cell r="IN1335"/>
          <cell r="IO1335"/>
          <cell r="IP1335"/>
          <cell r="IQ1335"/>
          <cell r="IR1335"/>
          <cell r="IS1335"/>
          <cell r="IT1335"/>
          <cell r="IU1335"/>
          <cell r="IV1335"/>
          <cell r="IW1335"/>
          <cell r="IX1335"/>
          <cell r="IY1335"/>
          <cell r="IZ1335"/>
          <cell r="JA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>
            <v>76.83428955078125</v>
          </cell>
          <cell r="AK1336">
            <v>0</v>
          </cell>
          <cell r="AL1336">
            <v>76.83428955078125</v>
          </cell>
          <cell r="AM1336">
            <v>76.83428955078125</v>
          </cell>
          <cell r="AN1336">
            <v>76.83428955078125</v>
          </cell>
          <cell r="AO1336">
            <v>76.83428955078125</v>
          </cell>
          <cell r="AP1336">
            <v>76.83428955078125</v>
          </cell>
          <cell r="AQ1336">
            <v>0</v>
          </cell>
          <cell r="AR1336">
            <v>76.83428955078125</v>
          </cell>
          <cell r="AS1336">
            <v>76.83428955078125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  <cell r="FT1336">
            <v>0</v>
          </cell>
          <cell r="FU1336">
            <v>0</v>
          </cell>
          <cell r="FV1336">
            <v>0</v>
          </cell>
          <cell r="FW1336">
            <v>0</v>
          </cell>
          <cell r="FX1336">
            <v>0</v>
          </cell>
          <cell r="FY1336">
            <v>0</v>
          </cell>
          <cell r="FZ1336">
            <v>0</v>
          </cell>
          <cell r="GA1336">
            <v>0</v>
          </cell>
          <cell r="GB1336">
            <v>0</v>
          </cell>
          <cell r="GC1336">
            <v>0</v>
          </cell>
          <cell r="GD1336">
            <v>0</v>
          </cell>
          <cell r="GE1336">
            <v>0</v>
          </cell>
          <cell r="GF1336">
            <v>0</v>
          </cell>
          <cell r="GG1336">
            <v>0</v>
          </cell>
          <cell r="GH1336">
            <v>0</v>
          </cell>
          <cell r="GI1336">
            <v>0</v>
          </cell>
          <cell r="GJ1336">
            <v>0</v>
          </cell>
          <cell r="GK1336">
            <v>0</v>
          </cell>
          <cell r="GL1336">
            <v>0</v>
          </cell>
          <cell r="GM1336">
            <v>0</v>
          </cell>
          <cell r="GN1336">
            <v>0</v>
          </cell>
          <cell r="GO1336">
            <v>0</v>
          </cell>
          <cell r="GP1336">
            <v>0</v>
          </cell>
          <cell r="GQ1336">
            <v>0</v>
          </cell>
          <cell r="GR1336">
            <v>0</v>
          </cell>
          <cell r="GS1336">
            <v>0</v>
          </cell>
          <cell r="GT1336">
            <v>0</v>
          </cell>
          <cell r="GU1336">
            <v>0</v>
          </cell>
          <cell r="GV1336">
            <v>0</v>
          </cell>
          <cell r="GW1336">
            <v>0</v>
          </cell>
          <cell r="GX1336">
            <v>0</v>
          </cell>
          <cell r="GY1336">
            <v>0</v>
          </cell>
          <cell r="GZ1336">
            <v>0</v>
          </cell>
          <cell r="HA1336">
            <v>0</v>
          </cell>
          <cell r="HB1336">
            <v>0</v>
          </cell>
          <cell r="HC1336">
            <v>0</v>
          </cell>
          <cell r="HD1336">
            <v>0</v>
          </cell>
          <cell r="HE1336">
            <v>0</v>
          </cell>
          <cell r="HF1336">
            <v>0</v>
          </cell>
          <cell r="HG1336">
            <v>0</v>
          </cell>
          <cell r="HH1336"/>
          <cell r="HI1336"/>
          <cell r="HJ1336">
            <v>0</v>
          </cell>
          <cell r="HK1336">
            <v>0</v>
          </cell>
          <cell r="HL1336">
            <v>0</v>
          </cell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U1336"/>
          <cell r="HV1336"/>
          <cell r="HW1336"/>
          <cell r="HX1336"/>
          <cell r="HY1336"/>
          <cell r="HZ1336"/>
          <cell r="IA1336"/>
          <cell r="IB1336"/>
          <cell r="IC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>
            <v>0</v>
          </cell>
          <cell r="IK1336">
            <v>0</v>
          </cell>
          <cell r="IL1336">
            <v>0</v>
          </cell>
          <cell r="IM1336">
            <v>0</v>
          </cell>
          <cell r="IN1336">
            <v>0</v>
          </cell>
          <cell r="IO1336">
            <v>0</v>
          </cell>
          <cell r="IP1336">
            <v>0</v>
          </cell>
          <cell r="IQ1336">
            <v>0</v>
          </cell>
          <cell r="IR1336"/>
          <cell r="IS1336"/>
          <cell r="IT1336"/>
          <cell r="IU1336"/>
          <cell r="IV1336"/>
          <cell r="IW1336"/>
          <cell r="IX1336"/>
          <cell r="IY1336"/>
          <cell r="IZ1336"/>
          <cell r="JA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  <cell r="FT1337">
            <v>0</v>
          </cell>
          <cell r="FU1337">
            <v>0</v>
          </cell>
          <cell r="FV1337">
            <v>0</v>
          </cell>
          <cell r="FW1337">
            <v>0</v>
          </cell>
          <cell r="FX1337">
            <v>0</v>
          </cell>
          <cell r="FY1337">
            <v>0</v>
          </cell>
          <cell r="FZ1337">
            <v>0</v>
          </cell>
          <cell r="GA1337">
            <v>0</v>
          </cell>
          <cell r="GB1337">
            <v>0</v>
          </cell>
          <cell r="GC1337">
            <v>0</v>
          </cell>
          <cell r="GD1337">
            <v>0</v>
          </cell>
          <cell r="GE1337">
            <v>0</v>
          </cell>
          <cell r="GF1337">
            <v>0</v>
          </cell>
          <cell r="GG1337">
            <v>0</v>
          </cell>
          <cell r="GH1337">
            <v>0</v>
          </cell>
          <cell r="GI1337">
            <v>0</v>
          </cell>
          <cell r="GJ1337">
            <v>0</v>
          </cell>
          <cell r="GK1337">
            <v>0</v>
          </cell>
          <cell r="GL1337">
            <v>0</v>
          </cell>
          <cell r="GM1337">
            <v>0</v>
          </cell>
          <cell r="GN1337">
            <v>0</v>
          </cell>
          <cell r="GO1337">
            <v>0</v>
          </cell>
          <cell r="GP1337">
            <v>0</v>
          </cell>
          <cell r="GQ1337">
            <v>0</v>
          </cell>
          <cell r="GR1337">
            <v>0</v>
          </cell>
          <cell r="GS1337">
            <v>0</v>
          </cell>
          <cell r="GT1337">
            <v>0</v>
          </cell>
          <cell r="GU1337">
            <v>0</v>
          </cell>
          <cell r="GV1337">
            <v>0</v>
          </cell>
          <cell r="GW1337">
            <v>0</v>
          </cell>
          <cell r="GX1337">
            <v>0</v>
          </cell>
          <cell r="GY1337">
            <v>0</v>
          </cell>
          <cell r="GZ1337">
            <v>0</v>
          </cell>
          <cell r="HA1337">
            <v>0</v>
          </cell>
          <cell r="HB1337">
            <v>0</v>
          </cell>
          <cell r="HC1337">
            <v>0</v>
          </cell>
          <cell r="HD1337">
            <v>0</v>
          </cell>
          <cell r="HE1337">
            <v>0</v>
          </cell>
          <cell r="HF1337">
            <v>0</v>
          </cell>
          <cell r="HG1337">
            <v>0</v>
          </cell>
          <cell r="HH1337"/>
          <cell r="HI1337"/>
          <cell r="HJ1337">
            <v>0</v>
          </cell>
          <cell r="HK1337">
            <v>0</v>
          </cell>
          <cell r="HL1337">
            <v>0</v>
          </cell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U1337"/>
          <cell r="HV1337"/>
          <cell r="HW1337"/>
          <cell r="HX1337"/>
          <cell r="HY1337"/>
          <cell r="HZ1337"/>
          <cell r="IA1337"/>
          <cell r="IB1337"/>
          <cell r="IC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>
            <v>0</v>
          </cell>
          <cell r="IK1337">
            <v>0</v>
          </cell>
          <cell r="IL1337">
            <v>0</v>
          </cell>
          <cell r="IM1337">
            <v>0</v>
          </cell>
          <cell r="IN1337">
            <v>0</v>
          </cell>
          <cell r="IO1337">
            <v>0</v>
          </cell>
          <cell r="IP1337">
            <v>0</v>
          </cell>
          <cell r="IQ1337">
            <v>0</v>
          </cell>
          <cell r="IR1337"/>
          <cell r="IS1337"/>
          <cell r="IT1337"/>
          <cell r="IU1337"/>
          <cell r="IV1337"/>
          <cell r="IW1337"/>
          <cell r="IX1337"/>
          <cell r="IY1337"/>
          <cell r="IZ1337"/>
          <cell r="JA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1495.4569392382002</v>
          </cell>
          <cell r="BZ1338">
            <v>0</v>
          </cell>
          <cell r="CA1338">
            <v>1495.4569392382002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1495.4569392382002</v>
          </cell>
          <cell r="CK1338">
            <v>1495.4569392382002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1159.0784100000001</v>
          </cell>
          <cell r="CX1338">
            <v>1826.6131674600001</v>
          </cell>
          <cell r="CY1338">
            <v>1826.6131674600001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1159.0784100000001</v>
          </cell>
          <cell r="DI1338">
            <v>1133.1211499999999</v>
          </cell>
          <cell r="DJ1338">
            <v>1130.4846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  <cell r="FT1338">
            <v>0</v>
          </cell>
          <cell r="FU1338">
            <v>0</v>
          </cell>
          <cell r="FV1338">
            <v>0</v>
          </cell>
          <cell r="FW1338">
            <v>0</v>
          </cell>
          <cell r="FX1338">
            <v>0</v>
          </cell>
          <cell r="FY1338">
            <v>0</v>
          </cell>
          <cell r="FZ1338">
            <v>0</v>
          </cell>
          <cell r="GA1338">
            <v>0</v>
          </cell>
          <cell r="GB1338">
            <v>0</v>
          </cell>
          <cell r="GC1338">
            <v>0</v>
          </cell>
          <cell r="GD1338">
            <v>0</v>
          </cell>
          <cell r="GE1338">
            <v>0</v>
          </cell>
          <cell r="GF1338">
            <v>0</v>
          </cell>
          <cell r="GG1338">
            <v>0</v>
          </cell>
          <cell r="GH1338">
            <v>0</v>
          </cell>
          <cell r="GI1338">
            <v>0</v>
          </cell>
          <cell r="GJ1338">
            <v>0</v>
          </cell>
          <cell r="GK1338">
            <v>0</v>
          </cell>
          <cell r="GL1338">
            <v>0</v>
          </cell>
          <cell r="GM1338">
            <v>0</v>
          </cell>
          <cell r="GN1338">
            <v>0</v>
          </cell>
          <cell r="GO1338">
            <v>0</v>
          </cell>
          <cell r="GP1338">
            <v>0</v>
          </cell>
          <cell r="GQ1338">
            <v>0</v>
          </cell>
          <cell r="GR1338">
            <v>0</v>
          </cell>
          <cell r="GS1338">
            <v>0</v>
          </cell>
          <cell r="GT1338">
            <v>0</v>
          </cell>
          <cell r="GU1338">
            <v>0</v>
          </cell>
          <cell r="GV1338">
            <v>0</v>
          </cell>
          <cell r="GW1338">
            <v>0</v>
          </cell>
          <cell r="GX1338">
            <v>0</v>
          </cell>
          <cell r="GY1338">
            <v>0</v>
          </cell>
          <cell r="GZ1338">
            <v>0</v>
          </cell>
          <cell r="HA1338">
            <v>0</v>
          </cell>
          <cell r="HB1338">
            <v>0</v>
          </cell>
          <cell r="HC1338">
            <v>0</v>
          </cell>
          <cell r="HD1338">
            <v>0</v>
          </cell>
          <cell r="HE1338">
            <v>0</v>
          </cell>
          <cell r="HF1338">
            <v>0</v>
          </cell>
          <cell r="HG1338">
            <v>0</v>
          </cell>
          <cell r="HH1338"/>
          <cell r="HI1338"/>
          <cell r="HJ1338">
            <v>0</v>
          </cell>
          <cell r="HK1338">
            <v>0</v>
          </cell>
          <cell r="HL1338">
            <v>0</v>
          </cell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U1338"/>
          <cell r="HV1338"/>
          <cell r="HW1338"/>
          <cell r="HX1338"/>
          <cell r="HY1338"/>
          <cell r="HZ1338"/>
          <cell r="IA1338"/>
          <cell r="IB1338"/>
          <cell r="IC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>
            <v>0</v>
          </cell>
          <cell r="IK1338">
            <v>0</v>
          </cell>
          <cell r="IL1338">
            <v>0</v>
          </cell>
          <cell r="IM1338">
            <v>0</v>
          </cell>
          <cell r="IN1338">
            <v>0</v>
          </cell>
          <cell r="IO1338">
            <v>0</v>
          </cell>
          <cell r="IP1338">
            <v>0</v>
          </cell>
          <cell r="IQ1338">
            <v>0</v>
          </cell>
          <cell r="IR1338"/>
          <cell r="IS1338"/>
          <cell r="IT1338"/>
          <cell r="IU1338"/>
          <cell r="IV1338"/>
          <cell r="IW1338"/>
          <cell r="IX1338"/>
          <cell r="IY1338"/>
          <cell r="IZ1338"/>
          <cell r="JA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54.080145375000001</v>
          </cell>
          <cell r="BL1339">
            <v>52.219050078599999</v>
          </cell>
          <cell r="BM1339">
            <v>53.562452570399998</v>
          </cell>
          <cell r="BN1339">
            <v>53.874395032199999</v>
          </cell>
          <cell r="BO1339">
            <v>52.856950246799997</v>
          </cell>
          <cell r="BP1339">
            <v>52.675716971999996</v>
          </cell>
          <cell r="BQ1339">
            <v>54.127944515999992</v>
          </cell>
          <cell r="BR1339">
            <v>30.299204880000001</v>
          </cell>
          <cell r="BS1339">
            <v>52.675716971999996</v>
          </cell>
          <cell r="BT1339">
            <v>52.219050078599999</v>
          </cell>
          <cell r="BU1339">
            <v>53.562452570399998</v>
          </cell>
          <cell r="BV1339">
            <v>54.080145375000001</v>
          </cell>
          <cell r="BW1339">
            <v>54.080145375000001</v>
          </cell>
          <cell r="BX1339">
            <v>1450.8647996699999</v>
          </cell>
          <cell r="BY1339">
            <v>53.874395032199999</v>
          </cell>
          <cell r="BZ1339">
            <v>52.856950246799997</v>
          </cell>
          <cell r="CA1339">
            <v>52.675716971999996</v>
          </cell>
          <cell r="CB1339">
            <v>54.127944515999992</v>
          </cell>
          <cell r="CC1339">
            <v>30.299204880000001</v>
          </cell>
          <cell r="CD1339">
            <v>30.299204880000001</v>
          </cell>
          <cell r="CE1339">
            <v>30.348157676999993</v>
          </cell>
          <cell r="CF1339">
            <v>30.348157676999993</v>
          </cell>
          <cell r="CG1339">
            <v>1640.5640691599999</v>
          </cell>
          <cell r="CH1339">
            <v>1640.5640691599999</v>
          </cell>
          <cell r="CI1339">
            <v>1450.8647996699999</v>
          </cell>
          <cell r="CJ1339">
            <v>1450.8647996699999</v>
          </cell>
          <cell r="CK1339">
            <v>0</v>
          </cell>
          <cell r="CL1339">
            <v>1378.24752371</v>
          </cell>
          <cell r="CM1339">
            <v>1378.24752371</v>
          </cell>
          <cell r="CN1339">
            <v>685.71551805039996</v>
          </cell>
          <cell r="CO1339">
            <v>685.71551805039996</v>
          </cell>
          <cell r="CP1339">
            <v>0</v>
          </cell>
          <cell r="CQ1339">
            <v>0</v>
          </cell>
          <cell r="CR1339">
            <v>96.093999999999994</v>
          </cell>
          <cell r="CS1339">
            <v>0</v>
          </cell>
          <cell r="CT1339">
            <v>0</v>
          </cell>
          <cell r="CU1339">
            <v>1585.0228248678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96.093999999999994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15.901496887207031</v>
          </cell>
          <cell r="DN1339">
            <v>0</v>
          </cell>
          <cell r="DO1339">
            <v>15.901496887207031</v>
          </cell>
          <cell r="DP1339">
            <v>15.901496887207031</v>
          </cell>
          <cell r="DQ1339">
            <v>0</v>
          </cell>
          <cell r="DR1339">
            <v>14.304</v>
          </cell>
          <cell r="DS1339">
            <v>15.901499999999999</v>
          </cell>
          <cell r="DT1339">
            <v>15.901499999999999</v>
          </cell>
          <cell r="DU1339">
            <v>15.9743125</v>
          </cell>
          <cell r="DV1339">
            <v>13.379119873046875</v>
          </cell>
          <cell r="DW1339">
            <v>13.379119873046875</v>
          </cell>
          <cell r="DX1339">
            <v>2046.9015218135999</v>
          </cell>
          <cell r="DY1339">
            <v>0</v>
          </cell>
          <cell r="DZ1339">
            <v>0</v>
          </cell>
          <cell r="EA1339">
            <v>2046.9015218135999</v>
          </cell>
          <cell r="EB1339">
            <v>0</v>
          </cell>
          <cell r="EC1339">
            <v>13.379125</v>
          </cell>
          <cell r="ED1339">
            <v>13.379125</v>
          </cell>
          <cell r="EE1339">
            <v>0</v>
          </cell>
          <cell r="EF1339">
            <v>15.9743125</v>
          </cell>
          <cell r="EG1339">
            <v>15.9743125</v>
          </cell>
          <cell r="EH1339">
            <v>1556.2666015625</v>
          </cell>
          <cell r="EI1339">
            <v>2046.9015218135999</v>
          </cell>
          <cell r="EJ1339">
            <v>2046.9015218135999</v>
          </cell>
          <cell r="EK1339">
            <v>1992.1818414797001</v>
          </cell>
          <cell r="EL1339">
            <v>1992.1818414797001</v>
          </cell>
          <cell r="EM1339">
            <v>0</v>
          </cell>
          <cell r="EN1339">
            <v>1556.2667140198998</v>
          </cell>
          <cell r="EO1339">
            <v>1556.2667140198998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  <cell r="FT1339">
            <v>0</v>
          </cell>
          <cell r="FU1339">
            <v>0</v>
          </cell>
          <cell r="FV1339">
            <v>0</v>
          </cell>
          <cell r="FW1339">
            <v>0</v>
          </cell>
          <cell r="FX1339">
            <v>0</v>
          </cell>
          <cell r="FY1339">
            <v>0</v>
          </cell>
          <cell r="FZ1339">
            <v>0</v>
          </cell>
          <cell r="GA1339">
            <v>0</v>
          </cell>
          <cell r="GB1339">
            <v>0</v>
          </cell>
          <cell r="GC1339">
            <v>0</v>
          </cell>
          <cell r="GD1339">
            <v>0</v>
          </cell>
          <cell r="GE1339">
            <v>0</v>
          </cell>
          <cell r="GF1339">
            <v>0</v>
          </cell>
          <cell r="GG1339">
            <v>0</v>
          </cell>
          <cell r="GH1339">
            <v>0</v>
          </cell>
          <cell r="GI1339">
            <v>0</v>
          </cell>
          <cell r="GJ1339">
            <v>0</v>
          </cell>
          <cell r="GK1339">
            <v>0</v>
          </cell>
          <cell r="GL1339">
            <v>0</v>
          </cell>
          <cell r="GM1339">
            <v>0</v>
          </cell>
          <cell r="GN1339">
            <v>0</v>
          </cell>
          <cell r="GO1339">
            <v>0</v>
          </cell>
          <cell r="GP1339">
            <v>0</v>
          </cell>
          <cell r="GQ1339">
            <v>0</v>
          </cell>
          <cell r="GR1339">
            <v>0</v>
          </cell>
          <cell r="GS1339">
            <v>0</v>
          </cell>
          <cell r="GT1339">
            <v>0</v>
          </cell>
          <cell r="GU1339">
            <v>0</v>
          </cell>
          <cell r="GV1339">
            <v>0</v>
          </cell>
          <cell r="GW1339">
            <v>0</v>
          </cell>
          <cell r="GX1339">
            <v>0</v>
          </cell>
          <cell r="GY1339">
            <v>0</v>
          </cell>
          <cell r="GZ1339">
            <v>0</v>
          </cell>
          <cell r="HA1339">
            <v>0</v>
          </cell>
          <cell r="HB1339">
            <v>0</v>
          </cell>
          <cell r="HC1339">
            <v>0</v>
          </cell>
          <cell r="HD1339">
            <v>0</v>
          </cell>
          <cell r="HE1339">
            <v>0</v>
          </cell>
          <cell r="HF1339">
            <v>0</v>
          </cell>
          <cell r="HG1339">
            <v>0</v>
          </cell>
          <cell r="HH1339"/>
          <cell r="HI1339"/>
          <cell r="HJ1339">
            <v>0</v>
          </cell>
          <cell r="HK1339">
            <v>0</v>
          </cell>
          <cell r="HL1339">
            <v>0</v>
          </cell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U1339"/>
          <cell r="HV1339"/>
          <cell r="HW1339"/>
          <cell r="HX1339"/>
          <cell r="HY1339"/>
          <cell r="HZ1339"/>
          <cell r="IA1339"/>
          <cell r="IB1339"/>
          <cell r="IC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>
            <v>0</v>
          </cell>
          <cell r="IK1339">
            <v>0</v>
          </cell>
          <cell r="IL1339">
            <v>0</v>
          </cell>
          <cell r="IM1339">
            <v>0</v>
          </cell>
          <cell r="IN1339">
            <v>0</v>
          </cell>
          <cell r="IO1339">
            <v>0</v>
          </cell>
          <cell r="IP1339">
            <v>0</v>
          </cell>
          <cell r="IQ1339">
            <v>0</v>
          </cell>
          <cell r="IR1339"/>
          <cell r="IS1339"/>
          <cell r="IT1339"/>
          <cell r="IU1339"/>
          <cell r="IV1339"/>
          <cell r="IW1339"/>
          <cell r="IX1339"/>
          <cell r="IY1339"/>
          <cell r="IZ1339"/>
          <cell r="JA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125</v>
          </cell>
          <cell r="AK1340">
            <v>0</v>
          </cell>
          <cell r="AL1340">
            <v>28688.3125</v>
          </cell>
          <cell r="AM1340">
            <v>28688.3125</v>
          </cell>
          <cell r="AN1340">
            <v>28688.3125</v>
          </cell>
          <cell r="AO1340">
            <v>28688.320942567007</v>
          </cell>
          <cell r="AP1340">
            <v>28688.320942567007</v>
          </cell>
          <cell r="AQ1340">
            <v>0</v>
          </cell>
          <cell r="AR1340">
            <v>28688.3125</v>
          </cell>
          <cell r="AS1340">
            <v>28688.3125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20520.847026181367</v>
          </cell>
          <cell r="AY1340">
            <v>0</v>
          </cell>
          <cell r="AZ1340">
            <v>0</v>
          </cell>
          <cell r="BA1340">
            <v>20520.847026181367</v>
          </cell>
          <cell r="BB1340">
            <v>0</v>
          </cell>
          <cell r="BC1340">
            <v>0</v>
          </cell>
          <cell r="BD1340">
            <v>20520.84375</v>
          </cell>
          <cell r="BE1340">
            <v>20520.84375</v>
          </cell>
          <cell r="BF1340">
            <v>20520.84375</v>
          </cell>
          <cell r="BG1340">
            <v>20520.84375</v>
          </cell>
          <cell r="BH1340">
            <v>20520.84375</v>
          </cell>
          <cell r="BI1340">
            <v>20520.847026181367</v>
          </cell>
          <cell r="BJ1340">
            <v>20520.847026181367</v>
          </cell>
          <cell r="BK1340">
            <v>20520.84375</v>
          </cell>
          <cell r="BL1340">
            <v>20520.84375</v>
          </cell>
          <cell r="BM1340">
            <v>20520.84375</v>
          </cell>
          <cell r="BN1340">
            <v>20520.84375</v>
          </cell>
          <cell r="BO1340">
            <v>0</v>
          </cell>
          <cell r="BP1340">
            <v>20520.84375</v>
          </cell>
          <cell r="BQ1340">
            <v>20520.84375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1914.2977206800001</v>
          </cell>
          <cell r="CJ1340">
            <v>0</v>
          </cell>
          <cell r="CK1340">
            <v>1831.94405224</v>
          </cell>
          <cell r="CL1340">
            <v>0</v>
          </cell>
          <cell r="CM1340">
            <v>0</v>
          </cell>
          <cell r="CN1340">
            <v>1831.94405224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1914.2977206800001</v>
          </cell>
          <cell r="CU1340">
            <v>1914.2977206800001</v>
          </cell>
          <cell r="CV1340">
            <v>1831.94405224</v>
          </cell>
          <cell r="CW1340">
            <v>1801.30896766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  <cell r="FT1340">
            <v>0</v>
          </cell>
          <cell r="FU1340">
            <v>0</v>
          </cell>
          <cell r="FV1340">
            <v>0</v>
          </cell>
          <cell r="FW1340">
            <v>0</v>
          </cell>
          <cell r="FX1340">
            <v>0</v>
          </cell>
          <cell r="FY1340">
            <v>0</v>
          </cell>
          <cell r="FZ1340">
            <v>0</v>
          </cell>
          <cell r="GA1340">
            <v>0</v>
          </cell>
          <cell r="GB1340">
            <v>0</v>
          </cell>
          <cell r="GC1340">
            <v>0</v>
          </cell>
          <cell r="GD1340">
            <v>0</v>
          </cell>
          <cell r="GE1340">
            <v>0</v>
          </cell>
          <cell r="GF1340">
            <v>0</v>
          </cell>
          <cell r="GG1340">
            <v>0</v>
          </cell>
          <cell r="GH1340">
            <v>0</v>
          </cell>
          <cell r="GI1340">
            <v>0</v>
          </cell>
          <cell r="GJ1340">
            <v>0</v>
          </cell>
          <cell r="GK1340">
            <v>0</v>
          </cell>
          <cell r="GL1340">
            <v>0</v>
          </cell>
          <cell r="GM1340">
            <v>0</v>
          </cell>
          <cell r="GN1340">
            <v>0</v>
          </cell>
          <cell r="GO1340">
            <v>0</v>
          </cell>
          <cell r="GP1340">
            <v>0</v>
          </cell>
          <cell r="GQ1340">
            <v>0</v>
          </cell>
          <cell r="GR1340">
            <v>0</v>
          </cell>
          <cell r="GS1340">
            <v>0</v>
          </cell>
          <cell r="GT1340">
            <v>0</v>
          </cell>
          <cell r="GU1340">
            <v>0</v>
          </cell>
          <cell r="GV1340">
            <v>0</v>
          </cell>
          <cell r="GW1340">
            <v>0</v>
          </cell>
          <cell r="GX1340">
            <v>0</v>
          </cell>
          <cell r="GY1340">
            <v>0</v>
          </cell>
          <cell r="GZ1340">
            <v>0</v>
          </cell>
          <cell r="HA1340">
            <v>0</v>
          </cell>
          <cell r="HB1340">
            <v>0</v>
          </cell>
          <cell r="HC1340">
            <v>0</v>
          </cell>
          <cell r="HD1340">
            <v>0</v>
          </cell>
          <cell r="HE1340">
            <v>0</v>
          </cell>
          <cell r="HF1340">
            <v>0</v>
          </cell>
          <cell r="HG1340">
            <v>0</v>
          </cell>
          <cell r="HH1340"/>
          <cell r="HI1340"/>
          <cell r="HJ1340">
            <v>0</v>
          </cell>
          <cell r="HK1340">
            <v>0</v>
          </cell>
          <cell r="HL1340">
            <v>0</v>
          </cell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U1340"/>
          <cell r="HV1340"/>
          <cell r="HW1340"/>
          <cell r="HX1340"/>
          <cell r="HY1340"/>
          <cell r="HZ1340"/>
          <cell r="IA1340"/>
          <cell r="IB1340"/>
          <cell r="IC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>
            <v>0</v>
          </cell>
          <cell r="IK1340">
            <v>0</v>
          </cell>
          <cell r="IL1340">
            <v>0</v>
          </cell>
          <cell r="IM1340">
            <v>0</v>
          </cell>
          <cell r="IN1340">
            <v>0</v>
          </cell>
          <cell r="IO1340">
            <v>0</v>
          </cell>
          <cell r="IP1340">
            <v>0</v>
          </cell>
          <cell r="IQ1340">
            <v>0</v>
          </cell>
          <cell r="IR1340"/>
          <cell r="IS1340"/>
          <cell r="IT1340"/>
          <cell r="IU1340"/>
          <cell r="IV1340"/>
          <cell r="IW1340"/>
          <cell r="IX1340"/>
          <cell r="IY1340"/>
          <cell r="IZ1340"/>
          <cell r="JA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366.93904185079998</v>
          </cell>
          <cell r="DY1341">
            <v>0</v>
          </cell>
          <cell r="DZ1341">
            <v>0</v>
          </cell>
          <cell r="EA1341">
            <v>366.93904185079998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352.1220703125</v>
          </cell>
          <cell r="EI1341">
            <v>366.93904185079998</v>
          </cell>
          <cell r="EJ1341">
            <v>366.93904185079998</v>
          </cell>
          <cell r="EK1341">
            <v>363.36144411320004</v>
          </cell>
          <cell r="EL1341">
            <v>363.36144411320004</v>
          </cell>
          <cell r="EM1341">
            <v>0</v>
          </cell>
          <cell r="EN1341">
            <v>352.12218375079993</v>
          </cell>
          <cell r="EO1341">
            <v>352.12218375079993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  <cell r="FT1341">
            <v>0</v>
          </cell>
          <cell r="FU1341">
            <v>0</v>
          </cell>
          <cell r="FV1341">
            <v>0</v>
          </cell>
          <cell r="FW1341">
            <v>0</v>
          </cell>
          <cell r="FX1341">
            <v>0</v>
          </cell>
          <cell r="FY1341">
            <v>0</v>
          </cell>
          <cell r="FZ1341">
            <v>0</v>
          </cell>
          <cell r="GA1341">
            <v>0</v>
          </cell>
          <cell r="GB1341">
            <v>0</v>
          </cell>
          <cell r="GC1341">
            <v>0</v>
          </cell>
          <cell r="GD1341">
            <v>0</v>
          </cell>
          <cell r="GE1341">
            <v>0</v>
          </cell>
          <cell r="GF1341">
            <v>0</v>
          </cell>
          <cell r="GG1341">
            <v>0</v>
          </cell>
          <cell r="GH1341">
            <v>0</v>
          </cell>
          <cell r="GI1341">
            <v>0</v>
          </cell>
          <cell r="GJ1341">
            <v>0</v>
          </cell>
          <cell r="GK1341">
            <v>0</v>
          </cell>
          <cell r="GL1341">
            <v>0</v>
          </cell>
          <cell r="GM1341">
            <v>0</v>
          </cell>
          <cell r="GN1341">
            <v>0</v>
          </cell>
          <cell r="GO1341">
            <v>0</v>
          </cell>
          <cell r="GP1341">
            <v>0</v>
          </cell>
          <cell r="GQ1341">
            <v>0</v>
          </cell>
          <cell r="GR1341">
            <v>0</v>
          </cell>
          <cell r="GS1341">
            <v>0</v>
          </cell>
          <cell r="GT1341">
            <v>0</v>
          </cell>
          <cell r="GU1341">
            <v>0</v>
          </cell>
          <cell r="GV1341">
            <v>0</v>
          </cell>
          <cell r="GW1341">
            <v>0</v>
          </cell>
          <cell r="GX1341">
            <v>0</v>
          </cell>
          <cell r="GY1341">
            <v>0</v>
          </cell>
          <cell r="GZ1341">
            <v>0</v>
          </cell>
          <cell r="HA1341">
            <v>0</v>
          </cell>
          <cell r="HB1341">
            <v>0</v>
          </cell>
          <cell r="HC1341">
            <v>0</v>
          </cell>
          <cell r="HD1341">
            <v>0</v>
          </cell>
          <cell r="HE1341">
            <v>0</v>
          </cell>
          <cell r="HF1341">
            <v>0</v>
          </cell>
          <cell r="HG1341">
            <v>0</v>
          </cell>
          <cell r="HH1341"/>
          <cell r="HI1341"/>
          <cell r="HJ1341">
            <v>0</v>
          </cell>
          <cell r="HK1341">
            <v>0</v>
          </cell>
          <cell r="HL1341">
            <v>0</v>
          </cell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U1341"/>
          <cell r="HV1341"/>
          <cell r="HW1341"/>
          <cell r="HX1341"/>
          <cell r="HY1341"/>
          <cell r="HZ1341"/>
          <cell r="IA1341"/>
          <cell r="IB1341"/>
          <cell r="IC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>
            <v>0</v>
          </cell>
          <cell r="IK1341">
            <v>0</v>
          </cell>
          <cell r="IL1341">
            <v>0</v>
          </cell>
          <cell r="IM1341">
            <v>0</v>
          </cell>
          <cell r="IN1341">
            <v>0</v>
          </cell>
          <cell r="IO1341">
            <v>0</v>
          </cell>
          <cell r="IP1341">
            <v>0</v>
          </cell>
          <cell r="IQ1341">
            <v>0</v>
          </cell>
          <cell r="IR1341"/>
          <cell r="IS1341"/>
          <cell r="IT1341"/>
          <cell r="IU1341"/>
          <cell r="IV1341"/>
          <cell r="IW1341"/>
          <cell r="IX1341"/>
          <cell r="IY1341"/>
          <cell r="IZ1341"/>
          <cell r="JA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  <cell r="FT1342">
            <v>0</v>
          </cell>
          <cell r="FU1342">
            <v>0</v>
          </cell>
          <cell r="FV1342">
            <v>0</v>
          </cell>
          <cell r="FW1342">
            <v>0</v>
          </cell>
          <cell r="FX1342">
            <v>0</v>
          </cell>
          <cell r="FY1342">
            <v>0</v>
          </cell>
          <cell r="FZ1342">
            <v>0</v>
          </cell>
          <cell r="GA1342">
            <v>0</v>
          </cell>
          <cell r="GB1342">
            <v>0</v>
          </cell>
          <cell r="GC1342">
            <v>0</v>
          </cell>
          <cell r="GD1342">
            <v>0</v>
          </cell>
          <cell r="GE1342">
            <v>0</v>
          </cell>
          <cell r="GF1342">
            <v>0</v>
          </cell>
          <cell r="GG1342">
            <v>0</v>
          </cell>
          <cell r="GH1342">
            <v>0</v>
          </cell>
          <cell r="GI1342">
            <v>0</v>
          </cell>
          <cell r="GJ1342">
            <v>0</v>
          </cell>
          <cell r="GK1342">
            <v>0</v>
          </cell>
          <cell r="GL1342">
            <v>0</v>
          </cell>
          <cell r="GM1342">
            <v>0</v>
          </cell>
          <cell r="GN1342">
            <v>0</v>
          </cell>
          <cell r="GO1342">
            <v>0</v>
          </cell>
          <cell r="GP1342">
            <v>0</v>
          </cell>
          <cell r="GQ1342">
            <v>0</v>
          </cell>
          <cell r="GR1342">
            <v>0</v>
          </cell>
          <cell r="GS1342">
            <v>0</v>
          </cell>
          <cell r="GT1342">
            <v>0</v>
          </cell>
          <cell r="GU1342">
            <v>0</v>
          </cell>
          <cell r="GV1342">
            <v>0</v>
          </cell>
          <cell r="GW1342">
            <v>0</v>
          </cell>
          <cell r="GX1342">
            <v>0</v>
          </cell>
          <cell r="GY1342">
            <v>0</v>
          </cell>
          <cell r="GZ1342">
            <v>0</v>
          </cell>
          <cell r="HA1342">
            <v>0</v>
          </cell>
          <cell r="HB1342">
            <v>0</v>
          </cell>
          <cell r="HC1342">
            <v>0</v>
          </cell>
          <cell r="HD1342">
            <v>0</v>
          </cell>
          <cell r="HE1342">
            <v>0</v>
          </cell>
          <cell r="HF1342">
            <v>0</v>
          </cell>
          <cell r="HG1342">
            <v>0</v>
          </cell>
          <cell r="HH1342"/>
          <cell r="HI1342"/>
          <cell r="HJ1342">
            <v>0</v>
          </cell>
          <cell r="HK1342">
            <v>0</v>
          </cell>
          <cell r="HL1342">
            <v>0</v>
          </cell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U1342"/>
          <cell r="HV1342"/>
          <cell r="HW1342"/>
          <cell r="HX1342"/>
          <cell r="HY1342"/>
          <cell r="HZ1342"/>
          <cell r="IA1342"/>
          <cell r="IB1342"/>
          <cell r="IC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>
            <v>0</v>
          </cell>
          <cell r="IK1342">
            <v>0</v>
          </cell>
          <cell r="IL1342">
            <v>0</v>
          </cell>
          <cell r="IM1342">
            <v>0</v>
          </cell>
          <cell r="IN1342">
            <v>0</v>
          </cell>
          <cell r="IO1342">
            <v>0</v>
          </cell>
          <cell r="IP1342">
            <v>0</v>
          </cell>
          <cell r="IQ1342">
            <v>0</v>
          </cell>
          <cell r="IR1342"/>
          <cell r="IS1342"/>
          <cell r="IT1342"/>
          <cell r="IU1342"/>
          <cell r="IV1342"/>
          <cell r="IW1342"/>
          <cell r="IX1342"/>
          <cell r="IY1342"/>
          <cell r="IZ1342"/>
          <cell r="JA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3125</v>
          </cell>
          <cell r="AK1343">
            <v>0</v>
          </cell>
          <cell r="AL1343">
            <v>19520.453125</v>
          </cell>
          <cell r="AM1343">
            <v>19520.453125</v>
          </cell>
          <cell r="AN1343">
            <v>19520.453125</v>
          </cell>
          <cell r="AO1343">
            <v>19520.457258720598</v>
          </cell>
          <cell r="AP1343">
            <v>19520.457258720598</v>
          </cell>
          <cell r="AQ1343">
            <v>24096.118089314998</v>
          </cell>
          <cell r="AR1343">
            <v>19520.453125</v>
          </cell>
          <cell r="AS1343">
            <v>19520.453125</v>
          </cell>
          <cell r="AT1343">
            <v>24096.118089314998</v>
          </cell>
          <cell r="AU1343">
            <v>24096.109375</v>
          </cell>
          <cell r="AV1343">
            <v>24096.109375</v>
          </cell>
          <cell r="AW1343">
            <v>16149.41984907</v>
          </cell>
          <cell r="AX1343">
            <v>14008.075336009228</v>
          </cell>
          <cell r="AY1343">
            <v>16149.41984907</v>
          </cell>
          <cell r="AZ1343">
            <v>16149.41984907</v>
          </cell>
          <cell r="BA1343">
            <v>10247.546646945</v>
          </cell>
          <cell r="BB1343">
            <v>24096.118089314998</v>
          </cell>
          <cell r="BC1343">
            <v>24096.118089314998</v>
          </cell>
          <cell r="BD1343">
            <v>10247.546646945</v>
          </cell>
          <cell r="BE1343">
            <v>10247.5390625</v>
          </cell>
          <cell r="BF1343">
            <v>10247.5390625</v>
          </cell>
          <cell r="BG1343">
            <v>10247.5390625</v>
          </cell>
          <cell r="BH1343">
            <v>16149.41984907</v>
          </cell>
          <cell r="BI1343">
            <v>14008.075336009228</v>
          </cell>
          <cell r="BJ1343">
            <v>14008.075336009228</v>
          </cell>
          <cell r="BK1343">
            <v>26760.8344396875</v>
          </cell>
          <cell r="BL1343">
            <v>10247.546646945</v>
          </cell>
          <cell r="BM1343">
            <v>10247.546646945</v>
          </cell>
          <cell r="BN1343">
            <v>24022.088917540001</v>
          </cell>
          <cell r="BO1343">
            <v>22124.626724060003</v>
          </cell>
          <cell r="BP1343">
            <v>20786.626403399998</v>
          </cell>
          <cell r="BQ1343">
            <v>20106.831546784</v>
          </cell>
          <cell r="BR1343">
            <v>17806.90336488</v>
          </cell>
          <cell r="BS1343">
            <v>20786.626403399998</v>
          </cell>
          <cell r="BT1343">
            <v>44432.068392362693</v>
          </cell>
          <cell r="BU1343">
            <v>27716.097286193999</v>
          </cell>
          <cell r="BV1343">
            <v>26760.8344396875</v>
          </cell>
          <cell r="BW1343">
            <v>26760.8344396875</v>
          </cell>
          <cell r="BX1343">
            <v>2.5365426900000001</v>
          </cell>
          <cell r="BY1343">
            <v>24022.088917540001</v>
          </cell>
          <cell r="BZ1343">
            <v>22124.626724060003</v>
          </cell>
          <cell r="CA1343">
            <v>20786.626403399998</v>
          </cell>
          <cell r="CB1343">
            <v>20106.831546784</v>
          </cell>
          <cell r="CC1343">
            <v>17806.90336488</v>
          </cell>
          <cell r="CD1343">
            <v>17806.90336488</v>
          </cell>
          <cell r="CE1343">
            <v>9791.0401599090001</v>
          </cell>
          <cell r="CF1343">
            <v>5843.8081979799999</v>
          </cell>
          <cell r="CG1343">
            <v>5539.9123443199996</v>
          </cell>
          <cell r="CH1343">
            <v>5539.9123443199996</v>
          </cell>
          <cell r="CI1343">
            <v>2.5365426900000001</v>
          </cell>
          <cell r="CJ1343">
            <v>461.11712832410001</v>
          </cell>
          <cell r="CK1343">
            <v>461.11712832410001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175.53960000000001</v>
          </cell>
          <cell r="CR1343">
            <v>0</v>
          </cell>
          <cell r="CS1343">
            <v>0</v>
          </cell>
          <cell r="CT1343">
            <v>0</v>
          </cell>
          <cell r="CU1343">
            <v>590.20979732140006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175.53960000000001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3403.9106010339001</v>
          </cell>
          <cell r="DI1343">
            <v>3327.6809070585005</v>
          </cell>
          <cell r="DJ1343">
            <v>3319.9380482340002</v>
          </cell>
          <cell r="DK1343">
            <v>3190.2182999148008</v>
          </cell>
          <cell r="DL1343">
            <v>3190.2182999148008</v>
          </cell>
          <cell r="DM1343">
            <v>1761.5625</v>
          </cell>
          <cell r="DN1343">
            <v>11075.5478147668</v>
          </cell>
          <cell r="DO1343">
            <v>1435.6257158000001</v>
          </cell>
          <cell r="DP1343">
            <v>1435.625</v>
          </cell>
          <cell r="DQ1343">
            <v>5645.2709142654003</v>
          </cell>
          <cell r="DR1343">
            <v>2019.3885072384001</v>
          </cell>
          <cell r="DS1343">
            <v>1761.5630815199997</v>
          </cell>
          <cell r="DT1343">
            <v>1761.5630815199997</v>
          </cell>
          <cell r="DU1343">
            <v>1267.8755090492</v>
          </cell>
          <cell r="DV1343">
            <v>0</v>
          </cell>
          <cell r="DW1343">
            <v>1435.6257158000001</v>
          </cell>
          <cell r="DX1343">
            <v>1435.6257158000001</v>
          </cell>
          <cell r="DY1343">
            <v>11075.5478147668</v>
          </cell>
          <cell r="DZ1343">
            <v>11075.5478147668</v>
          </cell>
          <cell r="EA1343">
            <v>5602.5267537820009</v>
          </cell>
          <cell r="EB1343">
            <v>5645.2709142654003</v>
          </cell>
          <cell r="EC1343">
            <v>0</v>
          </cell>
          <cell r="ED1343">
            <v>0</v>
          </cell>
          <cell r="EE1343">
            <v>6633.2127130037998</v>
          </cell>
          <cell r="EF1343">
            <v>1267.8755090492</v>
          </cell>
          <cell r="EG1343">
            <v>1267.8755090492</v>
          </cell>
          <cell r="EH1343">
            <v>0</v>
          </cell>
          <cell r="EI1343">
            <v>5602.5267537820009</v>
          </cell>
          <cell r="EJ1343">
            <v>5602.5267537820009</v>
          </cell>
          <cell r="EK1343">
            <v>3291.7557840492</v>
          </cell>
          <cell r="EL1343">
            <v>3291.7557840492</v>
          </cell>
          <cell r="EM1343">
            <v>6633.2127130037998</v>
          </cell>
          <cell r="EN1343">
            <v>0</v>
          </cell>
          <cell r="EO1343">
            <v>0</v>
          </cell>
          <cell r="EP1343">
            <v>3014.314453125</v>
          </cell>
          <cell r="EQ1343">
            <v>3014.3157659120002</v>
          </cell>
          <cell r="ER1343">
            <v>3014.3157659120002</v>
          </cell>
          <cell r="ES1343">
            <v>3014.314453125</v>
          </cell>
          <cell r="ET1343">
            <v>3014.314453125</v>
          </cell>
          <cell r="EU1343">
            <v>3014.314453125</v>
          </cell>
          <cell r="EV1343">
            <v>3014.314453125</v>
          </cell>
          <cell r="EW1343">
            <v>3014.314453125</v>
          </cell>
          <cell r="EX1343">
            <v>3014.314453125</v>
          </cell>
          <cell r="EY1343">
            <v>3014.314453125</v>
          </cell>
          <cell r="EZ1343">
            <v>3014.314453125</v>
          </cell>
          <cell r="FA1343">
            <v>3014.314453125</v>
          </cell>
          <cell r="FB1343">
            <v>3014.314453125</v>
          </cell>
          <cell r="FC1343">
            <v>3014.314453125</v>
          </cell>
          <cell r="FD1343">
            <v>3014.314453125</v>
          </cell>
          <cell r="FE1343">
            <v>3014.314453125</v>
          </cell>
          <cell r="FF1343">
            <v>3014.314453125</v>
          </cell>
          <cell r="FG1343">
            <v>3014.314453125</v>
          </cell>
          <cell r="FH1343">
            <v>3014.314453125</v>
          </cell>
          <cell r="FI1343">
            <v>3014.314453125</v>
          </cell>
          <cell r="FJ1343">
            <v>3014.314453125</v>
          </cell>
          <cell r="FK1343">
            <v>3014.314453125</v>
          </cell>
          <cell r="FL1343">
            <v>3014.314453125</v>
          </cell>
          <cell r="FM1343">
            <v>3014.314453125</v>
          </cell>
          <cell r="FN1343">
            <v>3014.314453125</v>
          </cell>
          <cell r="FO1343">
            <v>3014.314453125</v>
          </cell>
          <cell r="FP1343">
            <v>3014.314453125</v>
          </cell>
          <cell r="FQ1343">
            <v>3014.314453125</v>
          </cell>
          <cell r="FR1343">
            <v>3014.314453125</v>
          </cell>
          <cell r="FS1343">
            <v>3014.314453125</v>
          </cell>
          <cell r="FT1343">
            <v>3014.314453125</v>
          </cell>
          <cell r="FU1343">
            <v>3014.314453125</v>
          </cell>
          <cell r="FV1343">
            <v>3014.314453125</v>
          </cell>
          <cell r="FW1343">
            <v>3014.314453125</v>
          </cell>
          <cell r="FX1343">
            <v>3014.314453125</v>
          </cell>
          <cell r="FY1343">
            <v>3014.314453125</v>
          </cell>
          <cell r="FZ1343">
            <v>3014.314453125</v>
          </cell>
          <cell r="GA1343">
            <v>3014.314453125</v>
          </cell>
          <cell r="GB1343">
            <v>3014.314453125</v>
          </cell>
          <cell r="GC1343">
            <v>3014.314453125</v>
          </cell>
          <cell r="GD1343">
            <v>3014.314453125</v>
          </cell>
          <cell r="GE1343">
            <v>3014.314453125</v>
          </cell>
          <cell r="GF1343">
            <v>3014.314453125</v>
          </cell>
          <cell r="GG1343">
            <v>3014.314453125</v>
          </cell>
          <cell r="GH1343">
            <v>3014.314453125</v>
          </cell>
          <cell r="GI1343">
            <v>3014.314453125</v>
          </cell>
          <cell r="GJ1343">
            <v>3014.314453125</v>
          </cell>
          <cell r="GK1343">
            <v>3014.314453125</v>
          </cell>
          <cell r="GL1343">
            <v>3014.314453125</v>
          </cell>
          <cell r="GM1343">
            <v>3014.314453125</v>
          </cell>
          <cell r="GN1343">
            <v>3014.314453125</v>
          </cell>
          <cell r="GO1343">
            <v>3014.314453125</v>
          </cell>
          <cell r="GP1343">
            <v>3014.314453125</v>
          </cell>
          <cell r="GQ1343">
            <v>3014.314453125</v>
          </cell>
          <cell r="GR1343">
            <v>3014.314453125</v>
          </cell>
          <cell r="GS1343">
            <v>3014.314453125</v>
          </cell>
          <cell r="GT1343">
            <v>3014.314453125</v>
          </cell>
          <cell r="GU1343">
            <v>3014.314453125</v>
          </cell>
          <cell r="GV1343">
            <v>0</v>
          </cell>
          <cell r="GW1343">
            <v>0</v>
          </cell>
          <cell r="GX1343">
            <v>3014.314453125</v>
          </cell>
          <cell r="GY1343">
            <v>3014.314453125</v>
          </cell>
          <cell r="GZ1343">
            <v>3014.314453125</v>
          </cell>
          <cell r="HA1343">
            <v>3014.314453125</v>
          </cell>
          <cell r="HB1343">
            <v>3014.314453125</v>
          </cell>
          <cell r="HC1343">
            <v>3014.314453125</v>
          </cell>
          <cell r="HD1343">
            <v>3014.314453125</v>
          </cell>
          <cell r="HE1343">
            <v>3014.314453125</v>
          </cell>
          <cell r="HF1343">
            <v>3014.314453125</v>
          </cell>
          <cell r="HG1343">
            <v>3014.314453125</v>
          </cell>
          <cell r="HH1343"/>
          <cell r="HI1343"/>
          <cell r="HJ1343">
            <v>0</v>
          </cell>
          <cell r="HK1343">
            <v>0</v>
          </cell>
          <cell r="HL1343">
            <v>0</v>
          </cell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U1343"/>
          <cell r="HV1343"/>
          <cell r="HW1343"/>
          <cell r="HX1343"/>
          <cell r="HY1343"/>
          <cell r="HZ1343"/>
          <cell r="IA1343"/>
          <cell r="IB1343"/>
          <cell r="IC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>
            <v>3014.314453125</v>
          </cell>
          <cell r="IK1343">
            <v>3014.314453125</v>
          </cell>
          <cell r="IL1343">
            <v>3014.314453125</v>
          </cell>
          <cell r="IM1343">
            <v>3014.314453125</v>
          </cell>
          <cell r="IN1343">
            <v>3014.314453125</v>
          </cell>
          <cell r="IO1343">
            <v>3014.314453125</v>
          </cell>
          <cell r="IP1343">
            <v>3014.314453125</v>
          </cell>
          <cell r="IQ1343">
            <v>3014.314453125</v>
          </cell>
          <cell r="IR1343"/>
          <cell r="IS1343"/>
          <cell r="IT1343"/>
          <cell r="IU1343"/>
          <cell r="IV1343"/>
          <cell r="IW1343"/>
          <cell r="IX1343"/>
          <cell r="IY1343"/>
          <cell r="IZ1343"/>
          <cell r="JA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499969482422</v>
          </cell>
          <cell r="AK1344">
            <v>0</v>
          </cell>
          <cell r="AL1344">
            <v>1.0944499969482422</v>
          </cell>
          <cell r="AM1344">
            <v>1.0944499969482422</v>
          </cell>
          <cell r="AN1344">
            <v>1.0944499969482422</v>
          </cell>
          <cell r="AO1344">
            <v>1.0944505</v>
          </cell>
          <cell r="AP1344">
            <v>1.0944505</v>
          </cell>
          <cell r="AQ1344">
            <v>1.5293799375999999</v>
          </cell>
          <cell r="AR1344">
            <v>1.0944499969482422</v>
          </cell>
          <cell r="AS1344">
            <v>1.0944499969482422</v>
          </cell>
          <cell r="AT1344">
            <v>1.5293799375999999</v>
          </cell>
          <cell r="AU1344">
            <v>1.5293798446655273</v>
          </cell>
          <cell r="AV1344">
            <v>1.5293798446655273</v>
          </cell>
          <cell r="AW1344">
            <v>1.5459777599999998</v>
          </cell>
          <cell r="AX1344">
            <v>0.601215999</v>
          </cell>
          <cell r="AY1344">
            <v>1.5459777599999998</v>
          </cell>
          <cell r="AZ1344">
            <v>1.5459777599999998</v>
          </cell>
          <cell r="BA1344">
            <v>1.1984565536999998</v>
          </cell>
          <cell r="BB1344">
            <v>1.5293799375999999</v>
          </cell>
          <cell r="BC1344">
            <v>1.5293799375999999</v>
          </cell>
          <cell r="BD1344">
            <v>1.1984565536999998</v>
          </cell>
          <cell r="BE1344">
            <v>1.198455810546875</v>
          </cell>
          <cell r="BF1344">
            <v>1.198455810546875</v>
          </cell>
          <cell r="BG1344">
            <v>1.198455810546875</v>
          </cell>
          <cell r="BH1344">
            <v>1.5459777599999998</v>
          </cell>
          <cell r="BI1344">
            <v>0.601215999</v>
          </cell>
          <cell r="BJ1344">
            <v>0.601215999</v>
          </cell>
          <cell r="BK1344">
            <v>1.831506375</v>
          </cell>
          <cell r="BL1344">
            <v>1.1984565536999998</v>
          </cell>
          <cell r="BM1344">
            <v>1.1984565536999998</v>
          </cell>
          <cell r="BN1344">
            <v>1.3235327794</v>
          </cell>
          <cell r="BO1344">
            <v>1.2537687035999998</v>
          </cell>
          <cell r="BP1344">
            <v>1.0951554819999998</v>
          </cell>
          <cell r="BQ1344">
            <v>0.88512024599999994</v>
          </cell>
          <cell r="BR1344">
            <v>0.61676496000000003</v>
          </cell>
          <cell r="BS1344">
            <v>1.0951554819999998</v>
          </cell>
          <cell r="BT1344">
            <v>2.3706482786999996</v>
          </cell>
          <cell r="BU1344">
            <v>2.0542374091999998</v>
          </cell>
          <cell r="BV1344">
            <v>1.831506375</v>
          </cell>
          <cell r="BW1344">
            <v>1.831506375</v>
          </cell>
          <cell r="BX1344">
            <v>1.44396682</v>
          </cell>
          <cell r="BY1344">
            <v>1.3235327794</v>
          </cell>
          <cell r="BZ1344">
            <v>1.2537687035999998</v>
          </cell>
          <cell r="CA1344">
            <v>1.0951554819999998</v>
          </cell>
          <cell r="CB1344">
            <v>0.88512024599999994</v>
          </cell>
          <cell r="CC1344">
            <v>0.61676496000000003</v>
          </cell>
          <cell r="CD1344">
            <v>0.61676496000000003</v>
          </cell>
          <cell r="CE1344">
            <v>0.32269748399999992</v>
          </cell>
          <cell r="CF1344">
            <v>0.1354485</v>
          </cell>
          <cell r="CG1344">
            <v>2.0421079600000001</v>
          </cell>
          <cell r="CH1344">
            <v>2.0421079600000001</v>
          </cell>
          <cell r="CI1344">
            <v>1.44396682</v>
          </cell>
          <cell r="CJ1344">
            <v>1.2442114499999999</v>
          </cell>
          <cell r="CK1344">
            <v>1.2442114499999999</v>
          </cell>
          <cell r="CL1344">
            <v>0.98669010000000001</v>
          </cell>
          <cell r="CM1344">
            <v>1.9650399999999997</v>
          </cell>
          <cell r="CN1344">
            <v>0.49440325000000002</v>
          </cell>
          <cell r="CO1344">
            <v>0.2121828</v>
          </cell>
          <cell r="CP1344">
            <v>0.2121828</v>
          </cell>
          <cell r="CQ1344">
            <v>0.140295</v>
          </cell>
          <cell r="CR1344">
            <v>9.5368499999999995E-2</v>
          </cell>
          <cell r="CS1344">
            <v>1.9650399999999997</v>
          </cell>
          <cell r="CT1344">
            <v>0.83258130000000008</v>
          </cell>
          <cell r="CU1344">
            <v>1.5585741787999998</v>
          </cell>
          <cell r="CV1344">
            <v>0.59528300000000001</v>
          </cell>
          <cell r="CW1344">
            <v>0.54030299999999998</v>
          </cell>
          <cell r="CX1344">
            <v>0.46570905000000001</v>
          </cell>
          <cell r="CY1344">
            <v>0.46570905000000001</v>
          </cell>
          <cell r="CZ1344">
            <v>353.93275</v>
          </cell>
          <cell r="DA1344">
            <v>266.15924999999999</v>
          </cell>
          <cell r="DB1344">
            <v>0</v>
          </cell>
          <cell r="DC1344">
            <v>0</v>
          </cell>
          <cell r="DD1344">
            <v>48.308</v>
          </cell>
          <cell r="DE1344">
            <v>48.308</v>
          </cell>
          <cell r="DF1344">
            <v>49557.25</v>
          </cell>
          <cell r="DG1344">
            <v>49557.25</v>
          </cell>
          <cell r="DH1344">
            <v>0.91990349999999999</v>
          </cell>
          <cell r="DI1344">
            <v>0</v>
          </cell>
          <cell r="DJ1344">
            <v>0.75764399999999998</v>
          </cell>
          <cell r="DK1344">
            <v>0.77982344999999997</v>
          </cell>
          <cell r="DL1344">
            <v>0.77982344999999997</v>
          </cell>
          <cell r="DM1344">
            <v>0.4197995662689209</v>
          </cell>
          <cell r="DN1344">
            <v>0.9940658</v>
          </cell>
          <cell r="DO1344">
            <v>126.331</v>
          </cell>
          <cell r="DP1344">
            <v>126.33099365234375</v>
          </cell>
          <cell r="DQ1344">
            <v>0.5961362</v>
          </cell>
          <cell r="DR1344">
            <v>0.50350079999999997</v>
          </cell>
          <cell r="DS1344">
            <v>0.41979959999999999</v>
          </cell>
          <cell r="DT1344">
            <v>0.41979959999999999</v>
          </cell>
          <cell r="DU1344">
            <v>0.28114790000000001</v>
          </cell>
          <cell r="DV1344">
            <v>0.61008787155151367</v>
          </cell>
          <cell r="DW1344">
            <v>126.331</v>
          </cell>
          <cell r="DX1344">
            <v>126.331</v>
          </cell>
          <cell r="DY1344">
            <v>0.9940658</v>
          </cell>
          <cell r="DZ1344">
            <v>0.9940658</v>
          </cell>
          <cell r="EA1344">
            <v>1.41996145</v>
          </cell>
          <cell r="EB1344">
            <v>0.5961362</v>
          </cell>
          <cell r="EC1344">
            <v>0.61008810000000002</v>
          </cell>
          <cell r="ED1344">
            <v>0.61008810000000002</v>
          </cell>
          <cell r="EE1344">
            <v>0.65719709999999998</v>
          </cell>
          <cell r="EF1344">
            <v>0.28114790000000001</v>
          </cell>
          <cell r="EG1344">
            <v>0.28114790000000001</v>
          </cell>
          <cell r="EH1344">
            <v>0.6273951530456543</v>
          </cell>
          <cell r="EI1344">
            <v>1.41996145</v>
          </cell>
          <cell r="EJ1344">
            <v>1.41996145</v>
          </cell>
          <cell r="EK1344">
            <v>1.10263855</v>
          </cell>
          <cell r="EL1344">
            <v>1.10263855</v>
          </cell>
          <cell r="EM1344">
            <v>0.65719709999999998</v>
          </cell>
          <cell r="EN1344">
            <v>0.62739519999999993</v>
          </cell>
          <cell r="EO1344">
            <v>0.62739519999999993</v>
          </cell>
          <cell r="EP1344">
            <v>0.30276823043823242</v>
          </cell>
          <cell r="EQ1344">
            <v>0.30276840000000005</v>
          </cell>
          <cell r="ER1344">
            <v>0.30276840000000005</v>
          </cell>
          <cell r="ES1344">
            <v>0.30276823043823242</v>
          </cell>
          <cell r="ET1344">
            <v>0.30276823043823242</v>
          </cell>
          <cell r="EU1344">
            <v>0.30276823043823242</v>
          </cell>
          <cell r="EV1344">
            <v>0.30276823043823242</v>
          </cell>
          <cell r="EW1344">
            <v>0.30276823043823242</v>
          </cell>
          <cell r="EX1344">
            <v>0.30276823043823242</v>
          </cell>
          <cell r="EY1344">
            <v>0.30276823043823242</v>
          </cell>
          <cell r="EZ1344">
            <v>0.30276823043823242</v>
          </cell>
          <cell r="FA1344">
            <v>0.30276823043823242</v>
          </cell>
          <cell r="FB1344">
            <v>0.30276823043823242</v>
          </cell>
          <cell r="FC1344">
            <v>0.30276823043823242</v>
          </cell>
          <cell r="FD1344">
            <v>0.30276823043823242</v>
          </cell>
          <cell r="FE1344">
            <v>0.30276823043823242</v>
          </cell>
          <cell r="FF1344">
            <v>0.30276823043823242</v>
          </cell>
          <cell r="FG1344">
            <v>0.30276823043823242</v>
          </cell>
          <cell r="FH1344">
            <v>0.30276823043823242</v>
          </cell>
          <cell r="FI1344">
            <v>0.30276823043823242</v>
          </cell>
          <cell r="FJ1344">
            <v>0.30276823043823242</v>
          </cell>
          <cell r="FK1344">
            <v>0.30276823043823242</v>
          </cell>
          <cell r="FL1344">
            <v>0.30276823043823242</v>
          </cell>
          <cell r="FM1344">
            <v>0.30276823043823242</v>
          </cell>
          <cell r="FN1344">
            <v>0.30276823043823242</v>
          </cell>
          <cell r="FO1344">
            <v>0.30276823043823242</v>
          </cell>
          <cell r="FP1344">
            <v>0.30276823043823242</v>
          </cell>
          <cell r="FQ1344">
            <v>0.30276823043823242</v>
          </cell>
          <cell r="FR1344">
            <v>0.30276823043823242</v>
          </cell>
          <cell r="FS1344">
            <v>0.30276823043823242</v>
          </cell>
          <cell r="FT1344">
            <v>0.30276823043823242</v>
          </cell>
          <cell r="FU1344">
            <v>0.30276823043823242</v>
          </cell>
          <cell r="FV1344">
            <v>0.30276823043823242</v>
          </cell>
          <cell r="FW1344">
            <v>0.30276823043823242</v>
          </cell>
          <cell r="FX1344">
            <v>0.30276823043823242</v>
          </cell>
          <cell r="FY1344">
            <v>0.30276823043823242</v>
          </cell>
          <cell r="FZ1344">
            <v>0.30276823043823242</v>
          </cell>
          <cell r="GA1344">
            <v>0.30276823043823242</v>
          </cell>
          <cell r="GB1344">
            <v>0.30276823043823242</v>
          </cell>
          <cell r="GC1344">
            <v>0.30276823043823242</v>
          </cell>
          <cell r="GD1344">
            <v>0.30276823043823242</v>
          </cell>
          <cell r="GE1344">
            <v>0.30276823043823242</v>
          </cell>
          <cell r="GF1344">
            <v>0.30276823043823242</v>
          </cell>
          <cell r="GG1344">
            <v>0.30276823043823242</v>
          </cell>
          <cell r="GH1344">
            <v>0.30276823043823242</v>
          </cell>
          <cell r="GI1344">
            <v>0.30276823043823242</v>
          </cell>
          <cell r="GJ1344">
            <v>0.30276823043823242</v>
          </cell>
          <cell r="GK1344">
            <v>0.30276823043823242</v>
          </cell>
          <cell r="GL1344">
            <v>0.30276823043823242</v>
          </cell>
          <cell r="GM1344">
            <v>0.30276823043823242</v>
          </cell>
          <cell r="GN1344">
            <v>0.30276823043823242</v>
          </cell>
          <cell r="GO1344">
            <v>0.30276823043823242</v>
          </cell>
          <cell r="GP1344">
            <v>0.30276823043823242</v>
          </cell>
          <cell r="GQ1344">
            <v>0.30276823043823242</v>
          </cell>
          <cell r="GR1344">
            <v>0.30276823043823242</v>
          </cell>
          <cell r="GS1344">
            <v>0.30276823043823242</v>
          </cell>
          <cell r="GT1344">
            <v>0.30276823043823242</v>
          </cell>
          <cell r="GU1344">
            <v>0.30276823043823242</v>
          </cell>
          <cell r="GV1344">
            <v>0</v>
          </cell>
          <cell r="GW1344">
            <v>0</v>
          </cell>
          <cell r="GX1344">
            <v>0.30276823043823242</v>
          </cell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>
            <v>0.30276823043823242</v>
          </cell>
          <cell r="HC1344">
            <v>0.30276823043823242</v>
          </cell>
          <cell r="HD1344">
            <v>0.30276823043823242</v>
          </cell>
          <cell r="HE1344">
            <v>0.30276823043823242</v>
          </cell>
          <cell r="HF1344">
            <v>0.30276823043823242</v>
          </cell>
          <cell r="HG1344">
            <v>0.30276823043823242</v>
          </cell>
          <cell r="HH1344"/>
          <cell r="HI1344"/>
          <cell r="HJ1344">
            <v>0</v>
          </cell>
          <cell r="HK1344">
            <v>0</v>
          </cell>
          <cell r="HL1344">
            <v>0</v>
          </cell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U1344"/>
          <cell r="HV1344"/>
          <cell r="HW1344"/>
          <cell r="HX1344"/>
          <cell r="HY1344"/>
          <cell r="HZ1344"/>
          <cell r="IA1344"/>
          <cell r="IB1344"/>
          <cell r="IC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>
            <v>0.30276823043823242</v>
          </cell>
          <cell r="IK1344">
            <v>0.30276823043823242</v>
          </cell>
          <cell r="IL1344">
            <v>0.30276823043823242</v>
          </cell>
          <cell r="IM1344">
            <v>0.30276823043823242</v>
          </cell>
          <cell r="IN1344">
            <v>0.30276823043823242</v>
          </cell>
          <cell r="IO1344">
            <v>0.30276823043823242</v>
          </cell>
          <cell r="IP1344">
            <v>0.30276823043823242</v>
          </cell>
          <cell r="IQ1344">
            <v>0.30276823043823242</v>
          </cell>
          <cell r="IR1344"/>
          <cell r="IS1344"/>
          <cell r="IT1344"/>
          <cell r="IU1344"/>
          <cell r="IV1344"/>
          <cell r="IW1344"/>
          <cell r="IX1344"/>
          <cell r="IY1344"/>
          <cell r="IZ1344"/>
          <cell r="JA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>
            <v>0.30276823043823242</v>
          </cell>
          <cell r="Y1345">
            <v>0.30276823043823242</v>
          </cell>
          <cell r="Z1345">
            <v>0</v>
          </cell>
          <cell r="AA1345">
            <v>0</v>
          </cell>
          <cell r="AB1345">
            <v>0</v>
          </cell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>
            <v>0.30276823043823242</v>
          </cell>
          <cell r="AH1345">
            <v>0.30276823043823242</v>
          </cell>
          <cell r="AI1345">
            <v>0.30276823043823242</v>
          </cell>
          <cell r="AJ1345">
            <v>0.30276823043823242</v>
          </cell>
          <cell r="AK1345">
            <v>0</v>
          </cell>
          <cell r="AL1345">
            <v>0.30276823043823242</v>
          </cell>
          <cell r="AM1345">
            <v>0.30276823043823242</v>
          </cell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5.4790903499999999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>
            <v>5.4790878295898438</v>
          </cell>
          <cell r="CI1345">
            <v>0</v>
          </cell>
          <cell r="CJ1345">
            <v>5.4790878295898438</v>
          </cell>
          <cell r="CK1345">
            <v>5.4790878295898438</v>
          </cell>
          <cell r="CL1345">
            <v>0</v>
          </cell>
          <cell r="CM1345">
            <v>0</v>
          </cell>
          <cell r="CN1345">
            <v>5.570935821</v>
          </cell>
          <cell r="CO1345">
            <v>5.4790903499999999</v>
          </cell>
          <cell r="CP1345">
            <v>5.4790903499999999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2309.056640625</v>
          </cell>
          <cell r="DW1345">
            <v>2309.056640625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2309.0566886147999</v>
          </cell>
          <cell r="ED1345">
            <v>2309.0566886147999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  <cell r="FT1345">
            <v>0</v>
          </cell>
          <cell r="FU1345">
            <v>0</v>
          </cell>
          <cell r="FV1345">
            <v>0</v>
          </cell>
          <cell r="FW1345">
            <v>0</v>
          </cell>
          <cell r="FX1345">
            <v>0</v>
          </cell>
          <cell r="FY1345">
            <v>0</v>
          </cell>
          <cell r="FZ1345">
            <v>0</v>
          </cell>
          <cell r="GA1345">
            <v>0</v>
          </cell>
          <cell r="GB1345">
            <v>0</v>
          </cell>
          <cell r="GC1345">
            <v>0</v>
          </cell>
          <cell r="GD1345">
            <v>0</v>
          </cell>
          <cell r="GE1345">
            <v>0</v>
          </cell>
          <cell r="GF1345">
            <v>0</v>
          </cell>
          <cell r="GG1345">
            <v>0</v>
          </cell>
          <cell r="GH1345">
            <v>0</v>
          </cell>
          <cell r="GI1345">
            <v>0</v>
          </cell>
          <cell r="GJ1345">
            <v>0</v>
          </cell>
          <cell r="GK1345">
            <v>0</v>
          </cell>
          <cell r="GL1345">
            <v>0</v>
          </cell>
          <cell r="GM1345">
            <v>0</v>
          </cell>
          <cell r="GN1345">
            <v>0</v>
          </cell>
          <cell r="GO1345">
            <v>0</v>
          </cell>
          <cell r="GP1345">
            <v>0</v>
          </cell>
          <cell r="GQ1345">
            <v>0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V1345">
            <v>0</v>
          </cell>
          <cell r="GW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B1345">
            <v>0</v>
          </cell>
          <cell r="HC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H1345"/>
          <cell r="HI1345"/>
          <cell r="HJ1345">
            <v>0</v>
          </cell>
          <cell r="HK1345">
            <v>0</v>
          </cell>
          <cell r="HL1345">
            <v>0</v>
          </cell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U1345"/>
          <cell r="HV1345"/>
          <cell r="HW1345"/>
          <cell r="HX1345"/>
          <cell r="HY1345"/>
          <cell r="HZ1345"/>
          <cell r="IA1345"/>
          <cell r="IB1345"/>
          <cell r="IC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>
            <v>0</v>
          </cell>
          <cell r="IK1345">
            <v>0</v>
          </cell>
          <cell r="IL1345">
            <v>0</v>
          </cell>
          <cell r="IM1345">
            <v>0</v>
          </cell>
          <cell r="IN1345">
            <v>0</v>
          </cell>
          <cell r="IO1345">
            <v>0</v>
          </cell>
          <cell r="IP1345">
            <v>0</v>
          </cell>
          <cell r="IQ1345">
            <v>0</v>
          </cell>
          <cell r="IR1345"/>
          <cell r="IS1345"/>
          <cell r="IT1345"/>
          <cell r="IU1345"/>
          <cell r="IV1345"/>
          <cell r="IW1345"/>
          <cell r="IX1345"/>
          <cell r="IY1345"/>
          <cell r="IZ1345"/>
          <cell r="JA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3134765625</v>
          </cell>
          <cell r="AK1346">
            <v>0</v>
          </cell>
          <cell r="AL1346">
            <v>109.12213134765625</v>
          </cell>
          <cell r="AM1346">
            <v>109.12213134765625</v>
          </cell>
          <cell r="AN1346">
            <v>109.12213134765625</v>
          </cell>
          <cell r="AO1346">
            <v>109.12218710250001</v>
          </cell>
          <cell r="AP1346">
            <v>109.12218710250001</v>
          </cell>
          <cell r="AQ1346">
            <v>130.27405399469998</v>
          </cell>
          <cell r="AR1346">
            <v>109.12213134765625</v>
          </cell>
          <cell r="AS1346">
            <v>109.12213134765625</v>
          </cell>
          <cell r="AT1346">
            <v>130.27405399469998</v>
          </cell>
          <cell r="AU1346">
            <v>130.2740478515625</v>
          </cell>
          <cell r="AV1346">
            <v>130.2740478515625</v>
          </cell>
          <cell r="AW1346">
            <v>131.68787246999997</v>
          </cell>
          <cell r="AX1346">
            <v>1.7535466637500001</v>
          </cell>
          <cell r="AY1346">
            <v>131.68787246999997</v>
          </cell>
          <cell r="AZ1346">
            <v>131.68787246999997</v>
          </cell>
          <cell r="BA1346">
            <v>124.64472171689998</v>
          </cell>
          <cell r="BB1346">
            <v>130.27405399469998</v>
          </cell>
          <cell r="BC1346">
            <v>130.27405399469998</v>
          </cell>
          <cell r="BD1346">
            <v>124.64472171689998</v>
          </cell>
          <cell r="BE1346">
            <v>124.64471435546875</v>
          </cell>
          <cell r="BF1346">
            <v>124.64471435546875</v>
          </cell>
          <cell r="BG1346">
            <v>124.64471435546875</v>
          </cell>
          <cell r="BH1346">
            <v>131.68787246999997</v>
          </cell>
          <cell r="BI1346">
            <v>1.7535466637500001</v>
          </cell>
          <cell r="BJ1346">
            <v>1.7535466637500001</v>
          </cell>
          <cell r="BK1346">
            <v>11.2982814375</v>
          </cell>
          <cell r="BL1346">
            <v>124.64472171689998</v>
          </cell>
          <cell r="BM1346">
            <v>124.64472171689998</v>
          </cell>
          <cell r="BN1346">
            <v>11.2610163891</v>
          </cell>
          <cell r="BO1346">
            <v>10.717059585399999</v>
          </cell>
          <cell r="BP1346">
            <v>10.680313465999999</v>
          </cell>
          <cell r="BQ1346">
            <v>10.974761197999999</v>
          </cell>
          <cell r="BR1346">
            <v>6.7000424399999998</v>
          </cell>
          <cell r="BS1346">
            <v>10.680313465999999</v>
          </cell>
          <cell r="BT1346">
            <v>10.909466313300001</v>
          </cell>
          <cell r="BU1346">
            <v>11.1901264212</v>
          </cell>
          <cell r="BV1346">
            <v>11.2982814375</v>
          </cell>
          <cell r="BW1346">
            <v>11.2982814375</v>
          </cell>
          <cell r="BX1346">
            <v>130.15292177000001</v>
          </cell>
          <cell r="BY1346">
            <v>11.2610163891</v>
          </cell>
          <cell r="BZ1346">
            <v>10.717059585399999</v>
          </cell>
          <cell r="CA1346">
            <v>10.680313465999999</v>
          </cell>
          <cell r="CB1346">
            <v>10.974761197999999</v>
          </cell>
          <cell r="CC1346">
            <v>6.7000424399999998</v>
          </cell>
          <cell r="CD1346">
            <v>6.7000424399999998</v>
          </cell>
          <cell r="CE1346">
            <v>6.3978385925292969</v>
          </cell>
          <cell r="CF1346">
            <v>0</v>
          </cell>
          <cell r="CG1346">
            <v>426.94611051999999</v>
          </cell>
          <cell r="CH1346">
            <v>426.94611051999999</v>
          </cell>
          <cell r="CI1346">
            <v>130.15292177000001</v>
          </cell>
          <cell r="CJ1346">
            <v>89.057781366099988</v>
          </cell>
          <cell r="CK1346">
            <v>89.057781366099988</v>
          </cell>
          <cell r="CL1346">
            <v>6.3978408299999998</v>
          </cell>
          <cell r="CM1346">
            <v>6.3978408299999998</v>
          </cell>
          <cell r="CN1346">
            <v>0</v>
          </cell>
          <cell r="CO1346">
            <v>0</v>
          </cell>
          <cell r="CP1346">
            <v>25565.088849999996</v>
          </cell>
          <cell r="CQ1346">
            <v>24043.07388</v>
          </cell>
          <cell r="CR1346">
            <v>0</v>
          </cell>
          <cell r="CS1346">
            <v>0</v>
          </cell>
          <cell r="CT1346">
            <v>25.335353260000002</v>
          </cell>
          <cell r="CU1346">
            <v>89.958049761099986</v>
          </cell>
          <cell r="CV1346">
            <v>23.805825080000002</v>
          </cell>
          <cell r="CW1346">
            <v>23.407726969999999</v>
          </cell>
          <cell r="CX1346">
            <v>23.736551070000001</v>
          </cell>
          <cell r="CY1346">
            <v>23.736551070000001</v>
          </cell>
          <cell r="CZ1346">
            <v>23640.794550000002</v>
          </cell>
          <cell r="DA1346">
            <v>25565.088849999996</v>
          </cell>
          <cell r="DB1346">
            <v>24043.07388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10.820109390000001</v>
          </cell>
          <cell r="DI1346">
            <v>10.577795849999999</v>
          </cell>
          <cell r="DJ1346">
            <v>10.5531834</v>
          </cell>
          <cell r="DK1346">
            <v>10.191618570000001</v>
          </cell>
          <cell r="DL1346">
            <v>10.191618570000001</v>
          </cell>
          <cell r="DM1346">
            <v>5.0706672668457031</v>
          </cell>
          <cell r="DN1346">
            <v>4.5989198</v>
          </cell>
          <cell r="DO1346">
            <v>5.0706672668457031</v>
          </cell>
          <cell r="DP1346">
            <v>5.0706672668457031</v>
          </cell>
          <cell r="DQ1346">
            <v>3.8268097999999999</v>
          </cell>
          <cell r="DR1346">
            <v>4.5612595199999992</v>
          </cell>
          <cell r="DS1346">
            <v>5.0706703200000005</v>
          </cell>
          <cell r="DT1346">
            <v>5.0706703200000005</v>
          </cell>
          <cell r="DU1346">
            <v>0.87667026999999997</v>
          </cell>
          <cell r="DV1346">
            <v>11.330513000488281</v>
          </cell>
          <cell r="DW1346">
            <v>11.330513000488281</v>
          </cell>
          <cell r="DX1346">
            <v>16.849936792000001</v>
          </cell>
          <cell r="DY1346">
            <v>4.5989198</v>
          </cell>
          <cell r="DZ1346">
            <v>4.5989198</v>
          </cell>
          <cell r="EA1346">
            <v>16.849936792000001</v>
          </cell>
          <cell r="EB1346">
            <v>3.8268097999999999</v>
          </cell>
          <cell r="EC1346">
            <v>11.330513379999999</v>
          </cell>
          <cell r="ED1346">
            <v>11.330513379999999</v>
          </cell>
          <cell r="EE1346">
            <v>3.5830746000000002</v>
          </cell>
          <cell r="EF1346">
            <v>0.87667026999999997</v>
          </cell>
          <cell r="EG1346">
            <v>0.87667026999999997</v>
          </cell>
          <cell r="EH1346">
            <v>3.1369743347167969</v>
          </cell>
          <cell r="EI1346">
            <v>16.849936792000001</v>
          </cell>
          <cell r="EJ1346">
            <v>16.849936792000001</v>
          </cell>
          <cell r="EK1346">
            <v>15.633593767999999</v>
          </cell>
          <cell r="EL1346">
            <v>15.633593767999999</v>
          </cell>
          <cell r="EM1346">
            <v>3.5830746000000002</v>
          </cell>
          <cell r="EN1346">
            <v>3.1369760000000002</v>
          </cell>
          <cell r="EO1346">
            <v>3.1369760000000002</v>
          </cell>
          <cell r="EP1346">
            <v>3.0276832580566406</v>
          </cell>
          <cell r="EQ1346">
            <v>3.0276839999999998</v>
          </cell>
          <cell r="ER1346">
            <v>3.0276839999999998</v>
          </cell>
          <cell r="ES1346">
            <v>3.0276832580566406</v>
          </cell>
          <cell r="ET1346">
            <v>3.0276832580566406</v>
          </cell>
          <cell r="EU1346">
            <v>3.0276832580566406</v>
          </cell>
          <cell r="EV1346">
            <v>3.0276832580566406</v>
          </cell>
          <cell r="EW1346">
            <v>3.0276832580566406</v>
          </cell>
          <cell r="EX1346">
            <v>3.0276832580566406</v>
          </cell>
          <cell r="EY1346">
            <v>3.0276832580566406</v>
          </cell>
          <cell r="EZ1346">
            <v>3.0276832580566406</v>
          </cell>
          <cell r="FA1346">
            <v>3.0276832580566406</v>
          </cell>
          <cell r="FB1346">
            <v>3.0276832580566406</v>
          </cell>
          <cell r="FC1346">
            <v>3.0276832580566406</v>
          </cell>
          <cell r="FD1346">
            <v>3.0276832580566406</v>
          </cell>
          <cell r="FE1346">
            <v>3.0276832580566406</v>
          </cell>
          <cell r="FF1346">
            <v>3.0276832580566406</v>
          </cell>
          <cell r="FG1346">
            <v>3.0276832580566406</v>
          </cell>
          <cell r="FH1346">
            <v>3.0276832580566406</v>
          </cell>
          <cell r="FI1346">
            <v>3.0276832580566406</v>
          </cell>
          <cell r="FJ1346">
            <v>3.0276832580566406</v>
          </cell>
          <cell r="FK1346">
            <v>3.0276832580566406</v>
          </cell>
          <cell r="FL1346">
            <v>3.0276832580566406</v>
          </cell>
          <cell r="FM1346">
            <v>3.0276832580566406</v>
          </cell>
          <cell r="FN1346">
            <v>3.0276832580566406</v>
          </cell>
          <cell r="FO1346">
            <v>3.0276832580566406</v>
          </cell>
          <cell r="FP1346">
            <v>3.0276832580566406</v>
          </cell>
          <cell r="FQ1346">
            <v>3.0276832580566406</v>
          </cell>
          <cell r="FR1346">
            <v>3.0276832580566406</v>
          </cell>
          <cell r="FS1346">
            <v>3.0276832580566406</v>
          </cell>
          <cell r="FT1346">
            <v>3.0276832580566406</v>
          </cell>
          <cell r="FU1346">
            <v>3.0276832580566406</v>
          </cell>
          <cell r="FV1346">
            <v>3.0276832580566406</v>
          </cell>
          <cell r="FW1346">
            <v>3.0276832580566406</v>
          </cell>
          <cell r="FX1346">
            <v>3.0276832580566406</v>
          </cell>
          <cell r="FY1346">
            <v>3.0276832580566406</v>
          </cell>
          <cell r="FZ1346">
            <v>3.0276832580566406</v>
          </cell>
          <cell r="GA1346">
            <v>3.0276832580566406</v>
          </cell>
          <cell r="GB1346">
            <v>3.0276832580566406</v>
          </cell>
          <cell r="GC1346">
            <v>3.0276832580566406</v>
          </cell>
          <cell r="GD1346">
            <v>3.0276832580566406</v>
          </cell>
          <cell r="GE1346">
            <v>3.0276832580566406</v>
          </cell>
          <cell r="GF1346">
            <v>3.0276832580566406</v>
          </cell>
          <cell r="GG1346">
            <v>3.0276832580566406</v>
          </cell>
          <cell r="GH1346">
            <v>3.0276832580566406</v>
          </cell>
          <cell r="GI1346">
            <v>3.0276832580566406</v>
          </cell>
          <cell r="GJ1346">
            <v>3.0276832580566406</v>
          </cell>
          <cell r="GK1346">
            <v>3.0276832580566406</v>
          </cell>
          <cell r="GL1346">
            <v>3.0276832580566406</v>
          </cell>
          <cell r="GM1346">
            <v>3.0276832580566406</v>
          </cell>
          <cell r="GN1346">
            <v>3.0276832580566406</v>
          </cell>
          <cell r="GO1346">
            <v>3.0276832580566406</v>
          </cell>
          <cell r="GP1346">
            <v>3.0276832580566406</v>
          </cell>
          <cell r="GQ1346">
            <v>3.0276832580566406</v>
          </cell>
          <cell r="GR1346">
            <v>3.0276832580566406</v>
          </cell>
          <cell r="GS1346">
            <v>3.0276832580566406</v>
          </cell>
          <cell r="GT1346">
            <v>3.0276832580566406</v>
          </cell>
          <cell r="GU1346">
            <v>3.0276832580566406</v>
          </cell>
          <cell r="GV1346">
            <v>0</v>
          </cell>
          <cell r="GW1346">
            <v>0</v>
          </cell>
          <cell r="GX1346">
            <v>3.0276832580566406</v>
          </cell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>
            <v>3.0276832580566406</v>
          </cell>
          <cell r="HC1346">
            <v>3.0276832580566406</v>
          </cell>
          <cell r="HD1346">
            <v>3.0276832580566406</v>
          </cell>
          <cell r="HE1346">
            <v>3.0276832580566406</v>
          </cell>
          <cell r="HF1346">
            <v>3.0276832580566406</v>
          </cell>
          <cell r="HG1346">
            <v>3.0276832580566406</v>
          </cell>
          <cell r="HH1346"/>
          <cell r="HI1346"/>
          <cell r="HJ1346">
            <v>0</v>
          </cell>
          <cell r="HK1346">
            <v>0</v>
          </cell>
          <cell r="HL1346">
            <v>0</v>
          </cell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U1346"/>
          <cell r="HV1346"/>
          <cell r="HW1346"/>
          <cell r="HX1346"/>
          <cell r="HY1346"/>
          <cell r="HZ1346"/>
          <cell r="IA1346"/>
          <cell r="IB1346"/>
          <cell r="IC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>
            <v>3.0276832580566406</v>
          </cell>
          <cell r="IK1346">
            <v>3.0276832580566406</v>
          </cell>
          <cell r="IL1346">
            <v>3.0276832580566406</v>
          </cell>
          <cell r="IM1346">
            <v>3.0276832580566406</v>
          </cell>
          <cell r="IN1346">
            <v>3.0276832580566406</v>
          </cell>
          <cell r="IO1346">
            <v>3.0276832580566406</v>
          </cell>
          <cell r="IP1346">
            <v>3.0276832580566406</v>
          </cell>
          <cell r="IQ1346">
            <v>3.0276832580566406</v>
          </cell>
          <cell r="IR1346"/>
          <cell r="IS1346"/>
          <cell r="IT1346"/>
          <cell r="IU1346"/>
          <cell r="IV1346"/>
          <cell r="IW1346"/>
          <cell r="IX1346"/>
          <cell r="IY1346"/>
          <cell r="IZ1346"/>
          <cell r="JA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>
            <v>3.0276832580566406</v>
          </cell>
          <cell r="Y1347">
            <v>3.0276832580566406</v>
          </cell>
          <cell r="Z1347">
            <v>194.89934705799999</v>
          </cell>
          <cell r="AA1347">
            <v>0</v>
          </cell>
          <cell r="AB1347">
            <v>0</v>
          </cell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>
            <v>194.89934705799999</v>
          </cell>
          <cell r="AH1347">
            <v>194.8992919921875</v>
          </cell>
          <cell r="AI1347">
            <v>194.8992919921875</v>
          </cell>
          <cell r="AJ1347">
            <v>194.8992919921875</v>
          </cell>
          <cell r="AK1347">
            <v>0</v>
          </cell>
          <cell r="AL1347">
            <v>194.8992919921875</v>
          </cell>
          <cell r="AM1347">
            <v>194.8992919921875</v>
          </cell>
          <cell r="AN1347">
            <v>194.8992919921875</v>
          </cell>
          <cell r="AO1347">
            <v>194.89934705799999</v>
          </cell>
          <cell r="AP1347">
            <v>194.89934705799999</v>
          </cell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2363.2084509749993</v>
          </cell>
          <cell r="BL1347">
            <v>2363.2084509749993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2363.2084509749993</v>
          </cell>
          <cell r="BU1347">
            <v>2363.2084509749993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249.3172344912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249.3172344912</v>
          </cell>
          <cell r="DI1347">
            <v>37.470937499999998</v>
          </cell>
          <cell r="DJ1347">
            <v>37.383749999999999</v>
          </cell>
          <cell r="DK1347">
            <v>36.102937500000003</v>
          </cell>
          <cell r="DL1347">
            <v>36.102937500000003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14.304</v>
          </cell>
          <cell r="DS1347">
            <v>0</v>
          </cell>
          <cell r="DT1347">
            <v>0</v>
          </cell>
          <cell r="DU1347">
            <v>0</v>
          </cell>
          <cell r="DV1347">
            <v>13.379119873046875</v>
          </cell>
          <cell r="DW1347">
            <v>13.379119873046875</v>
          </cell>
          <cell r="DX1347">
            <v>2208.5715698164995</v>
          </cell>
          <cell r="DY1347">
            <v>0</v>
          </cell>
          <cell r="DZ1347">
            <v>0</v>
          </cell>
          <cell r="EA1347">
            <v>2208.5715698164995</v>
          </cell>
          <cell r="EB1347">
            <v>0</v>
          </cell>
          <cell r="EC1347">
            <v>13.379125</v>
          </cell>
          <cell r="ED1347">
            <v>13.379125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2208.5715698164995</v>
          </cell>
          <cell r="EJ1347">
            <v>2208.5715698164995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  <cell r="FT1347">
            <v>0</v>
          </cell>
          <cell r="FU1347">
            <v>0</v>
          </cell>
          <cell r="FV1347">
            <v>0</v>
          </cell>
          <cell r="FW1347">
            <v>0</v>
          </cell>
          <cell r="FX1347">
            <v>0</v>
          </cell>
          <cell r="FY1347">
            <v>0</v>
          </cell>
          <cell r="FZ1347">
            <v>0</v>
          </cell>
          <cell r="GA1347">
            <v>0</v>
          </cell>
          <cell r="GB1347">
            <v>0</v>
          </cell>
          <cell r="GC1347">
            <v>0</v>
          </cell>
          <cell r="GD1347">
            <v>0</v>
          </cell>
          <cell r="GE1347">
            <v>0</v>
          </cell>
          <cell r="GF1347">
            <v>0</v>
          </cell>
          <cell r="GG1347">
            <v>0</v>
          </cell>
          <cell r="GH1347">
            <v>0</v>
          </cell>
          <cell r="GI1347">
            <v>0</v>
          </cell>
          <cell r="GJ1347">
            <v>0</v>
          </cell>
          <cell r="GK1347">
            <v>0</v>
          </cell>
          <cell r="GL1347">
            <v>0</v>
          </cell>
          <cell r="GM1347">
            <v>0</v>
          </cell>
          <cell r="GN1347">
            <v>0</v>
          </cell>
          <cell r="GO1347">
            <v>0</v>
          </cell>
          <cell r="GP1347">
            <v>0</v>
          </cell>
          <cell r="GQ1347">
            <v>0</v>
          </cell>
          <cell r="GR1347">
            <v>0</v>
          </cell>
          <cell r="GS1347">
            <v>0</v>
          </cell>
          <cell r="GT1347">
            <v>0</v>
          </cell>
          <cell r="GU1347">
            <v>0</v>
          </cell>
          <cell r="GV1347">
            <v>0</v>
          </cell>
          <cell r="GW1347">
            <v>0</v>
          </cell>
          <cell r="GX1347">
            <v>0</v>
          </cell>
          <cell r="GY1347">
            <v>0</v>
          </cell>
          <cell r="GZ1347">
            <v>0</v>
          </cell>
          <cell r="HA1347">
            <v>0</v>
          </cell>
          <cell r="HB1347">
            <v>0</v>
          </cell>
          <cell r="HC1347">
            <v>0</v>
          </cell>
          <cell r="HD1347">
            <v>0</v>
          </cell>
          <cell r="HE1347">
            <v>0</v>
          </cell>
          <cell r="HF1347">
            <v>0</v>
          </cell>
          <cell r="HG1347">
            <v>0</v>
          </cell>
          <cell r="HH1347"/>
          <cell r="HI1347"/>
          <cell r="HJ1347">
            <v>0</v>
          </cell>
          <cell r="HK1347">
            <v>0</v>
          </cell>
          <cell r="HL1347">
            <v>0</v>
          </cell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U1347"/>
          <cell r="HV1347"/>
          <cell r="HW1347"/>
          <cell r="HX1347"/>
          <cell r="HY1347"/>
          <cell r="HZ1347"/>
          <cell r="IA1347"/>
          <cell r="IB1347"/>
          <cell r="IC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>
            <v>0</v>
          </cell>
          <cell r="IK1347">
            <v>0</v>
          </cell>
          <cell r="IL1347">
            <v>0</v>
          </cell>
          <cell r="IM1347">
            <v>0</v>
          </cell>
          <cell r="IN1347">
            <v>0</v>
          </cell>
          <cell r="IO1347">
            <v>0</v>
          </cell>
          <cell r="IP1347">
            <v>0</v>
          </cell>
          <cell r="IQ1347">
            <v>0</v>
          </cell>
          <cell r="IR1347"/>
          <cell r="IS1347"/>
          <cell r="IT1347"/>
          <cell r="IU1347"/>
          <cell r="IV1347"/>
          <cell r="IW1347"/>
          <cell r="IX1347"/>
          <cell r="IY1347"/>
          <cell r="IZ1347"/>
          <cell r="JA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3.8458639999999997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>
            <v>0</v>
          </cell>
          <cell r="CK1348">
            <v>3.8458639999999997</v>
          </cell>
          <cell r="CL1348"/>
          <cell r="CM1348">
            <v>3.8458639999999997</v>
          </cell>
          <cell r="CN1348">
            <v>0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9999999997</v>
          </cell>
          <cell r="CT1348">
            <v>3.8458639999999997</v>
          </cell>
          <cell r="CU1348">
            <v>3.8458633422851563</v>
          </cell>
          <cell r="CV1348">
            <v>3.8458633422851563</v>
          </cell>
          <cell r="CW1348">
            <v>3.8458633422851563</v>
          </cell>
          <cell r="CX1348">
            <v>3.8458633422851563</v>
          </cell>
          <cell r="CY1348">
            <v>3.8458633422851563</v>
          </cell>
          <cell r="CZ1348">
            <v>3.8458633422851563</v>
          </cell>
          <cell r="DA1348">
            <v>3.8458633422851563</v>
          </cell>
          <cell r="DB1348">
            <v>3.8458633422851563</v>
          </cell>
          <cell r="DC1348">
            <v>3.8458633422851563</v>
          </cell>
          <cell r="DD1348">
            <v>3.8458633422851563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>
            <v>3.8458633422851563</v>
          </cell>
          <cell r="DR1348">
            <v>3.8458633422851563</v>
          </cell>
          <cell r="DS1348">
            <v>3.8458633422851563</v>
          </cell>
          <cell r="DT1348">
            <v>3.8458633422851563</v>
          </cell>
          <cell r="DU1348">
            <v>3.8458633422851563</v>
          </cell>
          <cell r="DV1348">
            <v>3.8458633422851563</v>
          </cell>
          <cell r="DW1348">
            <v>3.8458633422851563</v>
          </cell>
          <cell r="DX1348">
            <v>3.8458633422851563</v>
          </cell>
          <cell r="DY1348">
            <v>3.8458633422851563</v>
          </cell>
          <cell r="DZ1348">
            <v>3.8458633422851563</v>
          </cell>
          <cell r="EA1348">
            <v>3.8458633422851563</v>
          </cell>
          <cell r="EB1348">
            <v>3.8458633422851563</v>
          </cell>
          <cell r="EC1348">
            <v>3.8458633422851563</v>
          </cell>
          <cell r="ED1348">
            <v>3.8458633422851563</v>
          </cell>
          <cell r="EE1348">
            <v>3.8458633422851563</v>
          </cell>
          <cell r="EF1348">
            <v>3.8458633422851563</v>
          </cell>
          <cell r="EG1348">
            <v>3.8458633422851563</v>
          </cell>
          <cell r="EH1348">
            <v>3.8458633422851563</v>
          </cell>
          <cell r="EI1348">
            <v>3.8458633422851563</v>
          </cell>
          <cell r="EJ1348">
            <v>3.8458633422851563</v>
          </cell>
          <cell r="EK1348">
            <v>3.8458633422851563</v>
          </cell>
          <cell r="EL1348">
            <v>3.8458633422851563</v>
          </cell>
          <cell r="EM1348">
            <v>3.8458633422851563</v>
          </cell>
          <cell r="EN1348">
            <v>3.8458633422851563</v>
          </cell>
          <cell r="EO1348">
            <v>3.8458633422851563</v>
          </cell>
          <cell r="EP1348">
            <v>3.8458633422851563</v>
          </cell>
          <cell r="EQ1348">
            <v>3.8458633422851563</v>
          </cell>
          <cell r="ER1348">
            <v>3.8458633422851563</v>
          </cell>
          <cell r="ES1348">
            <v>3.8458633422851563</v>
          </cell>
          <cell r="ET1348">
            <v>3.8458633422851563</v>
          </cell>
          <cell r="EU1348">
            <v>3.8458633422851563</v>
          </cell>
          <cell r="EV1348">
            <v>3.8458633422851563</v>
          </cell>
          <cell r="EW1348">
            <v>3.8458633422851563</v>
          </cell>
          <cell r="EX1348">
            <v>3.8458633422851563</v>
          </cell>
          <cell r="EY1348">
            <v>3.8458633422851563</v>
          </cell>
          <cell r="EZ1348">
            <v>3.8458633422851563</v>
          </cell>
          <cell r="FA1348">
            <v>3.8458633422851563</v>
          </cell>
          <cell r="FB1348">
            <v>3.8458633422851563</v>
          </cell>
          <cell r="FC1348">
            <v>3.8458633422851563</v>
          </cell>
          <cell r="FD1348">
            <v>3.8458633422851563</v>
          </cell>
          <cell r="FE1348">
            <v>3.8458633422851563</v>
          </cell>
          <cell r="FF1348">
            <v>3.8458633422851563</v>
          </cell>
          <cell r="FG1348">
            <v>3.8458633422851563</v>
          </cell>
          <cell r="FH1348">
            <v>3.8458633422851563</v>
          </cell>
          <cell r="FI1348">
            <v>3.8458633422851563</v>
          </cell>
          <cell r="FJ1348">
            <v>3.8458633422851563</v>
          </cell>
          <cell r="FK1348">
            <v>3.8458633422851563</v>
          </cell>
          <cell r="FL1348">
            <v>3.8458633422851563</v>
          </cell>
          <cell r="FM1348">
            <v>3.8458633422851563</v>
          </cell>
          <cell r="FN1348">
            <v>3.8458633422851563</v>
          </cell>
          <cell r="FO1348">
            <v>3.8458633422851563</v>
          </cell>
          <cell r="FP1348">
            <v>3.8458633422851563</v>
          </cell>
          <cell r="FQ1348">
            <v>3.8458633422851563</v>
          </cell>
          <cell r="FR1348">
            <v>3.8458633422851563</v>
          </cell>
          <cell r="FS1348">
            <v>3.8458633422851563</v>
          </cell>
          <cell r="FT1348">
            <v>3.8458633422851563</v>
          </cell>
          <cell r="FU1348">
            <v>3.8458633422851563</v>
          </cell>
          <cell r="FV1348">
            <v>3.8458633422851563</v>
          </cell>
          <cell r="FW1348">
            <v>3.8458633422851563</v>
          </cell>
          <cell r="FX1348">
            <v>3.8458633422851563</v>
          </cell>
          <cell r="FY1348">
            <v>3.8458633422851563</v>
          </cell>
          <cell r="FZ1348">
            <v>3.8458633422851563</v>
          </cell>
          <cell r="GA1348">
            <v>3.8458633422851563</v>
          </cell>
          <cell r="GB1348">
            <v>3.8458633422851563</v>
          </cell>
          <cell r="GC1348">
            <v>3.8458633422851563</v>
          </cell>
          <cell r="GD1348">
            <v>3.8458633422851563</v>
          </cell>
          <cell r="GE1348">
            <v>3.8458633422851563</v>
          </cell>
          <cell r="GF1348">
            <v>3.8458633422851563</v>
          </cell>
          <cell r="GG1348">
            <v>3.8458633422851563</v>
          </cell>
          <cell r="GH1348">
            <v>3.8458633422851563</v>
          </cell>
          <cell r="GI1348">
            <v>3.8458633422851563</v>
          </cell>
          <cell r="GJ1348">
            <v>3.8458633422851563</v>
          </cell>
          <cell r="GK1348">
            <v>3.8458633422851563</v>
          </cell>
          <cell r="GL1348">
            <v>3.8458633422851563</v>
          </cell>
          <cell r="GM1348">
            <v>3.8458633422851563</v>
          </cell>
          <cell r="GN1348">
            <v>3.8458633422851563</v>
          </cell>
          <cell r="GO1348">
            <v>3.8458633422851563</v>
          </cell>
          <cell r="GP1348">
            <v>3.8458633422851563</v>
          </cell>
          <cell r="GQ1348">
            <v>3.8458633422851563</v>
          </cell>
          <cell r="GR1348">
            <v>3.8458633422851563</v>
          </cell>
          <cell r="GS1348">
            <v>3.8458633422851563</v>
          </cell>
          <cell r="GT1348">
            <v>3.8458633422851563</v>
          </cell>
          <cell r="GU1348">
            <v>3.8458633422851563</v>
          </cell>
          <cell r="GV1348">
            <v>0</v>
          </cell>
          <cell r="GW1348">
            <v>0</v>
          </cell>
          <cell r="GX1348">
            <v>3.8458633422851563</v>
          </cell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>
            <v>3.8458633422851563</v>
          </cell>
          <cell r="HC1348">
            <v>3.8458633422851563</v>
          </cell>
          <cell r="HD1348">
            <v>3.8458633422851563</v>
          </cell>
          <cell r="HE1348">
            <v>3.8458633422851563</v>
          </cell>
          <cell r="HF1348">
            <v>3.8458633422851563</v>
          </cell>
          <cell r="HG1348">
            <v>3.8458633422851563</v>
          </cell>
          <cell r="HH1348"/>
          <cell r="HI1348"/>
          <cell r="HJ1348">
            <v>0</v>
          </cell>
          <cell r="HK1348">
            <v>0</v>
          </cell>
          <cell r="HL1348">
            <v>0</v>
          </cell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U1348"/>
          <cell r="HV1348"/>
          <cell r="HW1348"/>
          <cell r="HX1348"/>
          <cell r="HY1348"/>
          <cell r="HZ1348"/>
          <cell r="IA1348"/>
          <cell r="IB1348"/>
          <cell r="IC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>
            <v>3.8458633422851563</v>
          </cell>
          <cell r="IK1348">
            <v>3.8458633422851563</v>
          </cell>
          <cell r="IL1348">
            <v>3.8458633422851563</v>
          </cell>
          <cell r="IM1348">
            <v>3.8458633422851563</v>
          </cell>
          <cell r="IN1348">
            <v>3.8458633422851563</v>
          </cell>
          <cell r="IO1348">
            <v>3.8458633422851563</v>
          </cell>
          <cell r="IP1348">
            <v>3.8458633422851563</v>
          </cell>
          <cell r="IQ1348">
            <v>3.8458633422851563</v>
          </cell>
          <cell r="IR1348"/>
          <cell r="IS1348"/>
          <cell r="IT1348"/>
          <cell r="IU1348"/>
          <cell r="IV1348"/>
          <cell r="IW1348"/>
          <cell r="IX1348"/>
          <cell r="IY1348"/>
          <cell r="IZ1348"/>
          <cell r="JA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>
            <v>3.8458633422851563</v>
          </cell>
          <cell r="Y1349">
            <v>3.8458633422851563</v>
          </cell>
          <cell r="Z1349">
            <v>0</v>
          </cell>
          <cell r="AA1349">
            <v>0</v>
          </cell>
          <cell r="AB1349">
            <v>0</v>
          </cell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2573.3282846062693</v>
          </cell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5.7349170000000003</v>
          </cell>
          <cell r="AX1349">
            <v>0</v>
          </cell>
          <cell r="AY1349">
            <v>5.7349170000000003</v>
          </cell>
          <cell r="AZ1349">
            <v>5.7349170000000003</v>
          </cell>
          <cell r="BA1349">
            <v>3.5603685</v>
          </cell>
          <cell r="BB1349">
            <v>2573.3282846062693</v>
          </cell>
          <cell r="BC1349">
            <v>2573.3282846062693</v>
          </cell>
          <cell r="BD1349">
            <v>3.5603685</v>
          </cell>
          <cell r="BE1349">
            <v>3.5603675842285156</v>
          </cell>
          <cell r="BF1349">
            <v>3.5603675842285156</v>
          </cell>
          <cell r="BG1349">
            <v>3.5603675842285156</v>
          </cell>
          <cell r="BH1349">
            <v>5.7349170000000003</v>
          </cell>
          <cell r="BI1349">
            <v>0</v>
          </cell>
          <cell r="BJ1349">
            <v>0</v>
          </cell>
          <cell r="BK1349">
            <v>2141.91358236</v>
          </cell>
          <cell r="BL1349">
            <v>3.5603685</v>
          </cell>
          <cell r="BM1349">
            <v>3.5603685</v>
          </cell>
          <cell r="BN1349">
            <v>1926.5247057892</v>
          </cell>
          <cell r="BO1349">
            <v>1890.1413271048</v>
          </cell>
          <cell r="BP1349">
            <v>1883.66050479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2141.91358236</v>
          </cell>
          <cell r="BU1349">
            <v>1914.3969128944002</v>
          </cell>
          <cell r="BV1349">
            <v>1914.3969128944002</v>
          </cell>
          <cell r="BW1349">
            <v>1883.66015625</v>
          </cell>
          <cell r="BX1349">
            <v>1883.66015625</v>
          </cell>
          <cell r="BY1349">
            <v>1926.5247057892</v>
          </cell>
          <cell r="BZ1349">
            <v>1890.1413271048</v>
          </cell>
          <cell r="CA1349">
            <v>1883.660504792</v>
          </cell>
          <cell r="CB1349">
            <v>1883.660504792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>
            <v>1883.66015625</v>
          </cell>
          <cell r="CI1349">
            <v>1883.66015625</v>
          </cell>
          <cell r="CJ1349">
            <v>1883.66015625</v>
          </cell>
          <cell r="CK1349">
            <v>1883.66015625</v>
          </cell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>
            <v>1883.66015625</v>
          </cell>
          <cell r="CV1349">
            <v>1883.66015625</v>
          </cell>
          <cell r="CW1349">
            <v>1883.66015625</v>
          </cell>
          <cell r="CX1349">
            <v>1883.66015625</v>
          </cell>
          <cell r="CY1349">
            <v>1883.66015625</v>
          </cell>
          <cell r="CZ1349">
            <v>1883.66015625</v>
          </cell>
          <cell r="DA1349">
            <v>1883.66015625</v>
          </cell>
          <cell r="DB1349">
            <v>1883.66015625</v>
          </cell>
          <cell r="DC1349">
            <v>1883.66015625</v>
          </cell>
          <cell r="DD1349">
            <v>1883.66015625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>
            <v>1883.66015625</v>
          </cell>
          <cell r="DR1349">
            <v>1883.66015625</v>
          </cell>
          <cell r="DS1349">
            <v>1883.66015625</v>
          </cell>
          <cell r="DT1349">
            <v>1883.66015625</v>
          </cell>
          <cell r="DU1349">
            <v>1883.66015625</v>
          </cell>
          <cell r="DV1349">
            <v>1883.66015625</v>
          </cell>
          <cell r="DW1349">
            <v>1883.66015625</v>
          </cell>
          <cell r="DX1349">
            <v>1883.66015625</v>
          </cell>
          <cell r="DY1349">
            <v>1883.66015625</v>
          </cell>
          <cell r="DZ1349">
            <v>1883.66015625</v>
          </cell>
          <cell r="EA1349">
            <v>1883.66015625</v>
          </cell>
          <cell r="EB1349">
            <v>1883.66015625</v>
          </cell>
          <cell r="EC1349">
            <v>1883.66015625</v>
          </cell>
          <cell r="ED1349">
            <v>1883.66015625</v>
          </cell>
          <cell r="EE1349">
            <v>1883.66015625</v>
          </cell>
          <cell r="EF1349">
            <v>1883.66015625</v>
          </cell>
          <cell r="EG1349">
            <v>1883.66015625</v>
          </cell>
          <cell r="EH1349">
            <v>1883.66015625</v>
          </cell>
          <cell r="EI1349">
            <v>1883.66015625</v>
          </cell>
          <cell r="EJ1349">
            <v>1883.66015625</v>
          </cell>
          <cell r="EK1349">
            <v>1883.66015625</v>
          </cell>
          <cell r="EL1349">
            <v>1883.66015625</v>
          </cell>
          <cell r="EM1349">
            <v>1883.66015625</v>
          </cell>
          <cell r="EN1349">
            <v>1883.66015625</v>
          </cell>
          <cell r="EO1349">
            <v>1883.66015625</v>
          </cell>
          <cell r="EP1349">
            <v>1883.66015625</v>
          </cell>
          <cell r="EQ1349">
            <v>1883.66015625</v>
          </cell>
          <cell r="ER1349">
            <v>1883.66015625</v>
          </cell>
          <cell r="ES1349">
            <v>1883.66015625</v>
          </cell>
          <cell r="ET1349">
            <v>1883.66015625</v>
          </cell>
          <cell r="EU1349">
            <v>1883.66015625</v>
          </cell>
          <cell r="EV1349">
            <v>1883.66015625</v>
          </cell>
          <cell r="EW1349">
            <v>1883.66015625</v>
          </cell>
          <cell r="EX1349">
            <v>1883.66015625</v>
          </cell>
          <cell r="EY1349">
            <v>1883.66015625</v>
          </cell>
          <cell r="EZ1349">
            <v>1883.66015625</v>
          </cell>
          <cell r="FA1349">
            <v>1883.66015625</v>
          </cell>
          <cell r="FB1349">
            <v>1883.66015625</v>
          </cell>
          <cell r="FC1349">
            <v>1883.66015625</v>
          </cell>
          <cell r="FD1349">
            <v>1883.66015625</v>
          </cell>
          <cell r="FE1349">
            <v>1883.66015625</v>
          </cell>
          <cell r="FF1349">
            <v>1883.66015625</v>
          </cell>
          <cell r="FG1349">
            <v>1883.66015625</v>
          </cell>
          <cell r="FH1349">
            <v>1883.66015625</v>
          </cell>
          <cell r="FI1349">
            <v>1883.66015625</v>
          </cell>
          <cell r="FJ1349">
            <v>1883.66015625</v>
          </cell>
          <cell r="FK1349">
            <v>1883.66015625</v>
          </cell>
          <cell r="FL1349">
            <v>1883.66015625</v>
          </cell>
          <cell r="FM1349">
            <v>1883.66015625</v>
          </cell>
          <cell r="FN1349">
            <v>1883.66015625</v>
          </cell>
          <cell r="FO1349">
            <v>1883.66015625</v>
          </cell>
          <cell r="FP1349">
            <v>1883.66015625</v>
          </cell>
          <cell r="FQ1349">
            <v>1883.66015625</v>
          </cell>
          <cell r="FR1349">
            <v>1883.66015625</v>
          </cell>
          <cell r="FS1349">
            <v>1883.66015625</v>
          </cell>
          <cell r="FT1349">
            <v>1883.66015625</v>
          </cell>
          <cell r="FU1349">
            <v>1883.66015625</v>
          </cell>
          <cell r="FV1349">
            <v>1883.66015625</v>
          </cell>
          <cell r="FW1349">
            <v>1883.66015625</v>
          </cell>
          <cell r="FX1349">
            <v>1883.66015625</v>
          </cell>
          <cell r="FY1349">
            <v>1883.66015625</v>
          </cell>
          <cell r="FZ1349">
            <v>1883.66015625</v>
          </cell>
          <cell r="GA1349">
            <v>1883.66015625</v>
          </cell>
          <cell r="GB1349">
            <v>1883.66015625</v>
          </cell>
          <cell r="GC1349">
            <v>1883.66015625</v>
          </cell>
          <cell r="GD1349">
            <v>1883.66015625</v>
          </cell>
          <cell r="GE1349">
            <v>1883.66015625</v>
          </cell>
          <cell r="GF1349">
            <v>1883.66015625</v>
          </cell>
          <cell r="GG1349">
            <v>1883.66015625</v>
          </cell>
          <cell r="GH1349">
            <v>1883.66015625</v>
          </cell>
          <cell r="GI1349">
            <v>1883.66015625</v>
          </cell>
          <cell r="GJ1349">
            <v>1883.66015625</v>
          </cell>
          <cell r="GK1349">
            <v>1883.66015625</v>
          </cell>
          <cell r="GL1349">
            <v>1883.66015625</v>
          </cell>
          <cell r="GM1349">
            <v>1883.66015625</v>
          </cell>
          <cell r="GN1349">
            <v>1883.66015625</v>
          </cell>
          <cell r="GO1349">
            <v>1883.66015625</v>
          </cell>
          <cell r="GP1349">
            <v>1883.66015625</v>
          </cell>
          <cell r="GQ1349">
            <v>1883.66015625</v>
          </cell>
          <cell r="GR1349">
            <v>1883.66015625</v>
          </cell>
          <cell r="GS1349">
            <v>1883.66015625</v>
          </cell>
          <cell r="GT1349">
            <v>1883.66015625</v>
          </cell>
          <cell r="GU1349">
            <v>1883.66015625</v>
          </cell>
          <cell r="GV1349">
            <v>0</v>
          </cell>
          <cell r="GW1349">
            <v>0</v>
          </cell>
          <cell r="GX1349">
            <v>1883.66015625</v>
          </cell>
          <cell r="GY1349">
            <v>1883.66015625</v>
          </cell>
          <cell r="GZ1349">
            <v>1883.66015625</v>
          </cell>
          <cell r="HA1349">
            <v>1883.66015625</v>
          </cell>
          <cell r="HB1349">
            <v>1883.66015625</v>
          </cell>
          <cell r="HC1349">
            <v>1883.66015625</v>
          </cell>
          <cell r="HD1349">
            <v>1883.66015625</v>
          </cell>
          <cell r="HE1349">
            <v>1883.66015625</v>
          </cell>
          <cell r="HF1349">
            <v>1883.66015625</v>
          </cell>
          <cell r="HG1349">
            <v>1883.66015625</v>
          </cell>
          <cell r="HH1349"/>
          <cell r="HI1349"/>
          <cell r="HJ1349">
            <v>0</v>
          </cell>
          <cell r="HK1349">
            <v>0</v>
          </cell>
          <cell r="HL1349">
            <v>0</v>
          </cell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U1349"/>
          <cell r="HV1349"/>
          <cell r="HW1349"/>
          <cell r="HX1349"/>
          <cell r="HY1349"/>
          <cell r="HZ1349"/>
          <cell r="IA1349"/>
          <cell r="IB1349"/>
          <cell r="IC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>
            <v>1883.66015625</v>
          </cell>
          <cell r="IK1349">
            <v>1883.66015625</v>
          </cell>
          <cell r="IL1349">
            <v>1883.66015625</v>
          </cell>
          <cell r="IM1349">
            <v>1883.66015625</v>
          </cell>
          <cell r="IN1349">
            <v>1883.66015625</v>
          </cell>
          <cell r="IO1349">
            <v>1883.66015625</v>
          </cell>
          <cell r="IP1349">
            <v>1883.66015625</v>
          </cell>
          <cell r="IQ1349">
            <v>1883.66015625</v>
          </cell>
          <cell r="IR1349"/>
          <cell r="IS1349"/>
          <cell r="IT1349"/>
          <cell r="IU1349"/>
          <cell r="IV1349"/>
          <cell r="IW1349"/>
          <cell r="IX1349"/>
          <cell r="IY1349"/>
          <cell r="IZ1349"/>
          <cell r="JA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>
            <v>1883.66015625</v>
          </cell>
          <cell r="AK1350">
            <v>0</v>
          </cell>
          <cell r="AL1350">
            <v>1883.66015625</v>
          </cell>
          <cell r="AM1350">
            <v>1883.66015625</v>
          </cell>
          <cell r="AN1350">
            <v>1883.66015625</v>
          </cell>
          <cell r="AO1350">
            <v>1883.66015625</v>
          </cell>
          <cell r="AP1350">
            <v>1883.66015625</v>
          </cell>
          <cell r="AQ1350">
            <v>0</v>
          </cell>
          <cell r="AR1350">
            <v>1883.66015625</v>
          </cell>
          <cell r="AS1350">
            <v>1883.66015625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70.742085655999986</v>
          </cell>
          <cell r="CC1350">
            <v>0</v>
          </cell>
          <cell r="CD1350">
            <v>0</v>
          </cell>
          <cell r="CE1350">
            <v>70.742085655999986</v>
          </cell>
          <cell r="CF1350">
            <v>0</v>
          </cell>
          <cell r="CG1350">
            <v>0</v>
          </cell>
          <cell r="CH1350">
            <v>70.742085655999986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70.742085655999986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70.742085655999986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  <cell r="FT1350">
            <v>0</v>
          </cell>
          <cell r="FU1350">
            <v>0</v>
          </cell>
          <cell r="FV1350">
            <v>0</v>
          </cell>
          <cell r="FW1350">
            <v>0</v>
          </cell>
          <cell r="FX1350">
            <v>0</v>
          </cell>
          <cell r="FY1350">
            <v>0</v>
          </cell>
          <cell r="FZ1350">
            <v>0</v>
          </cell>
          <cell r="GA1350">
            <v>0</v>
          </cell>
          <cell r="GB1350">
            <v>0</v>
          </cell>
          <cell r="GC1350">
            <v>0</v>
          </cell>
          <cell r="GD1350">
            <v>0</v>
          </cell>
          <cell r="GE1350">
            <v>0</v>
          </cell>
          <cell r="GF1350">
            <v>0</v>
          </cell>
          <cell r="GG1350">
            <v>0</v>
          </cell>
          <cell r="GH1350">
            <v>0</v>
          </cell>
          <cell r="GI1350">
            <v>0</v>
          </cell>
          <cell r="GJ1350">
            <v>0</v>
          </cell>
          <cell r="GK1350">
            <v>0</v>
          </cell>
          <cell r="GL1350">
            <v>0</v>
          </cell>
          <cell r="GM1350">
            <v>0</v>
          </cell>
          <cell r="GN1350">
            <v>0</v>
          </cell>
          <cell r="GO1350">
            <v>0</v>
          </cell>
          <cell r="GP1350">
            <v>0</v>
          </cell>
          <cell r="GQ1350">
            <v>0</v>
          </cell>
          <cell r="GR1350">
            <v>0</v>
          </cell>
          <cell r="GS1350">
            <v>0</v>
          </cell>
          <cell r="GT1350">
            <v>0</v>
          </cell>
          <cell r="GU1350">
            <v>0</v>
          </cell>
          <cell r="GV1350">
            <v>0</v>
          </cell>
          <cell r="GW1350">
            <v>0</v>
          </cell>
          <cell r="GX1350">
            <v>0</v>
          </cell>
          <cell r="GY1350">
            <v>0</v>
          </cell>
          <cell r="GZ1350">
            <v>0</v>
          </cell>
          <cell r="HA1350">
            <v>0</v>
          </cell>
          <cell r="HB1350">
            <v>0</v>
          </cell>
          <cell r="HC1350">
            <v>0</v>
          </cell>
          <cell r="HD1350">
            <v>0</v>
          </cell>
          <cell r="HE1350">
            <v>0</v>
          </cell>
          <cell r="HF1350">
            <v>0</v>
          </cell>
          <cell r="HG1350">
            <v>0</v>
          </cell>
          <cell r="HH1350"/>
          <cell r="HI1350"/>
          <cell r="HJ1350">
            <v>0</v>
          </cell>
          <cell r="HK1350">
            <v>0</v>
          </cell>
          <cell r="HL1350">
            <v>0</v>
          </cell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U1350"/>
          <cell r="HV1350"/>
          <cell r="HW1350"/>
          <cell r="HX1350"/>
          <cell r="HY1350"/>
          <cell r="HZ1350"/>
          <cell r="IA1350"/>
          <cell r="IB1350"/>
          <cell r="IC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>
            <v>0</v>
          </cell>
          <cell r="IK1350">
            <v>0</v>
          </cell>
          <cell r="IL1350">
            <v>0</v>
          </cell>
          <cell r="IM1350">
            <v>0</v>
          </cell>
          <cell r="IN1350">
            <v>0</v>
          </cell>
          <cell r="IO1350">
            <v>0</v>
          </cell>
          <cell r="IP1350">
            <v>0</v>
          </cell>
          <cell r="IQ1350">
            <v>0</v>
          </cell>
          <cell r="IR1350"/>
          <cell r="IS1350"/>
          <cell r="IT1350"/>
          <cell r="IU1350"/>
          <cell r="IV1350"/>
          <cell r="IW1350"/>
          <cell r="IX1350"/>
          <cell r="IY1350"/>
          <cell r="IZ1350"/>
          <cell r="JA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75</v>
          </cell>
          <cell r="AK1351">
            <v>0</v>
          </cell>
          <cell r="AL1351">
            <v>48513.875</v>
          </cell>
          <cell r="AM1351">
            <v>48513.875</v>
          </cell>
          <cell r="AN1351">
            <v>48513.875</v>
          </cell>
          <cell r="AO1351">
            <v>48513.894185948106</v>
          </cell>
          <cell r="AP1351">
            <v>48513.894185948106</v>
          </cell>
          <cell r="AQ1351">
            <v>26801.249807853568</v>
          </cell>
          <cell r="AR1351">
            <v>48513.875</v>
          </cell>
          <cell r="AS1351">
            <v>48513.875</v>
          </cell>
          <cell r="AT1351">
            <v>26801.249807853568</v>
          </cell>
          <cell r="AU1351">
            <v>26801.234375</v>
          </cell>
          <cell r="AV1351">
            <v>26801.234375</v>
          </cell>
          <cell r="AW1351">
            <v>16288.388616299999</v>
          </cell>
          <cell r="AX1351">
            <v>34531.277124853339</v>
          </cell>
          <cell r="AY1351">
            <v>16288.388616299999</v>
          </cell>
          <cell r="AZ1351">
            <v>16288.388616299999</v>
          </cell>
          <cell r="BA1351">
            <v>10376.950193715598</v>
          </cell>
          <cell r="BB1351">
            <v>26801.249807853568</v>
          </cell>
          <cell r="BC1351">
            <v>26801.249807853568</v>
          </cell>
          <cell r="BD1351">
            <v>10376.950193715598</v>
          </cell>
          <cell r="BE1351">
            <v>10376.9453125</v>
          </cell>
          <cell r="BF1351">
            <v>10376.9453125</v>
          </cell>
          <cell r="BG1351">
            <v>10376.9453125</v>
          </cell>
          <cell r="BH1351">
            <v>16288.388616299999</v>
          </cell>
          <cell r="BI1351">
            <v>34531.277124853339</v>
          </cell>
          <cell r="BJ1351">
            <v>34531.277124853339</v>
          </cell>
          <cell r="BK1351">
            <v>28760.944350124999</v>
          </cell>
          <cell r="BL1351">
            <v>10376.950193715598</v>
          </cell>
          <cell r="BM1351">
            <v>10376.950193715598</v>
          </cell>
          <cell r="BN1351">
            <v>26015.0725675299</v>
          </cell>
          <cell r="BO1351">
            <v>24079.595829700604</v>
          </cell>
          <cell r="BP1351">
            <v>22734.738094111995</v>
          </cell>
          <cell r="BQ1351">
            <v>20172.819372744005</v>
          </cell>
          <cell r="BR1351">
            <v>17844.519377159999</v>
          </cell>
          <cell r="BS1351">
            <v>22734.738094111995</v>
          </cell>
          <cell r="BT1351">
            <v>49002.689590368296</v>
          </cell>
          <cell r="BU1351">
            <v>29697.3010154892</v>
          </cell>
          <cell r="BV1351">
            <v>28760.944350124999</v>
          </cell>
          <cell r="BW1351">
            <v>28760.944350124999</v>
          </cell>
          <cell r="BX1351">
            <v>1584.9982309500001</v>
          </cell>
          <cell r="BY1351">
            <v>26015.0725675299</v>
          </cell>
          <cell r="BZ1351">
            <v>24079.595829700604</v>
          </cell>
          <cell r="CA1351">
            <v>22734.738094111995</v>
          </cell>
          <cell r="CB1351">
            <v>20172.819372744005</v>
          </cell>
          <cell r="CC1351">
            <v>17844.519377159999</v>
          </cell>
          <cell r="CD1351">
            <v>17844.519377159999</v>
          </cell>
          <cell r="CE1351">
            <v>9821.7110150699991</v>
          </cell>
          <cell r="CF1351">
            <v>5843.9436464800001</v>
          </cell>
          <cell r="CG1351">
            <v>7609.4646319499998</v>
          </cell>
          <cell r="CH1351">
            <v>7609.4646319499998</v>
          </cell>
          <cell r="CI1351">
            <v>1584.9982309500001</v>
          </cell>
          <cell r="CJ1351">
            <v>2046.8760603784003</v>
          </cell>
          <cell r="CK1351">
            <v>2046.8760603784003</v>
          </cell>
          <cell r="CL1351">
            <v>1385.6320546500001</v>
          </cell>
          <cell r="CM1351">
            <v>76.552989655999994</v>
          </cell>
          <cell r="CN1351">
            <v>691.7808571214</v>
          </cell>
          <cell r="CO1351">
            <v>5.6912731499999998</v>
          </cell>
          <cell r="CP1351">
            <v>5.6912731499999998</v>
          </cell>
          <cell r="CQ1351">
            <v>0.140295</v>
          </cell>
          <cell r="CR1351">
            <v>9.5368499999999995E-2</v>
          </cell>
          <cell r="CS1351">
            <v>76.552989655999994</v>
          </cell>
          <cell r="CT1351">
            <v>1940.4656552399999</v>
          </cell>
          <cell r="CU1351">
            <v>2266.7492461290999</v>
          </cell>
          <cell r="CV1351">
            <v>1856.3451603199999</v>
          </cell>
          <cell r="CW1351">
            <v>1825.2569976300001</v>
          </cell>
          <cell r="CX1351">
            <v>1850.81542758</v>
          </cell>
          <cell r="CY1351">
            <v>1850.81542758</v>
          </cell>
          <cell r="CZ1351">
            <v>23994.727300000002</v>
          </cell>
          <cell r="DA1351">
            <v>25831.248099999997</v>
          </cell>
          <cell r="DB1351">
            <v>24218.61348</v>
          </cell>
          <cell r="DC1351">
            <v>96.093999999999994</v>
          </cell>
          <cell r="DD1351">
            <v>48.308</v>
          </cell>
          <cell r="DE1351">
            <v>48.308</v>
          </cell>
          <cell r="DF1351">
            <v>49557.25</v>
          </cell>
          <cell r="DG1351">
            <v>49557.25</v>
          </cell>
          <cell r="DH1351">
            <v>4824.046258415101</v>
          </cell>
          <cell r="DI1351">
            <v>4509.6601626585007</v>
          </cell>
          <cell r="DJ1351">
            <v>4499.1172256339996</v>
          </cell>
          <cell r="DK1351">
            <v>3237.2926794348004</v>
          </cell>
          <cell r="DL1351">
            <v>3237.2926794348004</v>
          </cell>
          <cell r="DM1351">
            <v>1782.9541015625</v>
          </cell>
          <cell r="DN1351">
            <v>11081.140800366798</v>
          </cell>
          <cell r="DO1351">
            <v>1561.9567158</v>
          </cell>
          <cell r="DP1351">
            <v>1561.9560546875</v>
          </cell>
          <cell r="DQ1351">
            <v>5649.6938602654</v>
          </cell>
          <cell r="DR1351">
            <v>2053.0612675583998</v>
          </cell>
          <cell r="DS1351">
            <v>1782.9550514399996</v>
          </cell>
          <cell r="DT1351">
            <v>1782.9550514399996</v>
          </cell>
          <cell r="DU1351">
            <v>1285.0076397192001</v>
          </cell>
          <cell r="DV1351">
            <v>2347.75390625</v>
          </cell>
          <cell r="DW1351">
            <v>1561.9567158</v>
          </cell>
          <cell r="DX1351">
            <v>1561.9567158</v>
          </cell>
          <cell r="DY1351">
            <v>11081.140800366798</v>
          </cell>
          <cell r="DZ1351">
            <v>11081.140800366798</v>
          </cell>
          <cell r="EA1351">
            <v>10243.208785504899</v>
          </cell>
          <cell r="EB1351">
            <v>5649.6938602654</v>
          </cell>
          <cell r="EC1351">
            <v>2347.7555400947999</v>
          </cell>
          <cell r="ED1351">
            <v>2347.7555400947999</v>
          </cell>
          <cell r="EE1351">
            <v>6637.4529847038002</v>
          </cell>
          <cell r="EF1351">
            <v>1285.0076397192001</v>
          </cell>
          <cell r="EG1351">
            <v>1285.0076397192001</v>
          </cell>
          <cell r="EH1351">
            <v>1912.15234375</v>
          </cell>
          <cell r="EI1351">
            <v>10243.208785504899</v>
          </cell>
          <cell r="EJ1351">
            <v>10243.208785504899</v>
          </cell>
          <cell r="EK1351">
            <v>7800.0990720601003</v>
          </cell>
          <cell r="EL1351">
            <v>7800.0990720601003</v>
          </cell>
          <cell r="EM1351">
            <v>6637.4529847038002</v>
          </cell>
          <cell r="EN1351">
            <v>1912.1532689706999</v>
          </cell>
          <cell r="EO1351">
            <v>1912.1532689706999</v>
          </cell>
          <cell r="EP1351">
            <v>3017.64453125</v>
          </cell>
          <cell r="EQ1351">
            <v>3017.6462183120002</v>
          </cell>
          <cell r="ER1351">
            <v>3017.6462183120002</v>
          </cell>
          <cell r="ES1351">
            <v>3017.64453125</v>
          </cell>
          <cell r="ET1351">
            <v>3017.64453125</v>
          </cell>
          <cell r="EU1351">
            <v>3017.64453125</v>
          </cell>
          <cell r="EV1351">
            <v>3017.64453125</v>
          </cell>
          <cell r="EW1351">
            <v>3017.64453125</v>
          </cell>
          <cell r="EX1351">
            <v>3017.64453125</v>
          </cell>
          <cell r="EY1351">
            <v>3017.64453125</v>
          </cell>
          <cell r="EZ1351">
            <v>3017.64453125</v>
          </cell>
          <cell r="FA1351">
            <v>3017.64453125</v>
          </cell>
          <cell r="FB1351">
            <v>3017.64453125</v>
          </cell>
          <cell r="FC1351">
            <v>3017.64453125</v>
          </cell>
          <cell r="FD1351">
            <v>3017.64453125</v>
          </cell>
          <cell r="FE1351">
            <v>3017.64453125</v>
          </cell>
          <cell r="FF1351">
            <v>3017.64453125</v>
          </cell>
          <cell r="FG1351">
            <v>3017.64453125</v>
          </cell>
          <cell r="FH1351">
            <v>3017.64453125</v>
          </cell>
          <cell r="FI1351">
            <v>3017.64453125</v>
          </cell>
          <cell r="FJ1351">
            <v>3017.64453125</v>
          </cell>
          <cell r="FK1351">
            <v>3017.64453125</v>
          </cell>
          <cell r="FL1351">
            <v>3017.64453125</v>
          </cell>
          <cell r="FM1351">
            <v>3017.64453125</v>
          </cell>
          <cell r="FN1351">
            <v>3017.64453125</v>
          </cell>
          <cell r="FO1351">
            <v>3017.64453125</v>
          </cell>
          <cell r="FP1351">
            <v>3017.64453125</v>
          </cell>
          <cell r="FQ1351">
            <v>3017.64453125</v>
          </cell>
          <cell r="FR1351">
            <v>3017.64453125</v>
          </cell>
          <cell r="FS1351">
            <v>3017.64453125</v>
          </cell>
          <cell r="FT1351">
            <v>3017.64453125</v>
          </cell>
          <cell r="FU1351">
            <v>3017.64453125</v>
          </cell>
          <cell r="FV1351">
            <v>3017.64453125</v>
          </cell>
          <cell r="FW1351">
            <v>3017.64453125</v>
          </cell>
          <cell r="FX1351">
            <v>3017.64453125</v>
          </cell>
          <cell r="FY1351">
            <v>3017.64453125</v>
          </cell>
          <cell r="FZ1351">
            <v>3017.64453125</v>
          </cell>
          <cell r="GA1351">
            <v>3017.64453125</v>
          </cell>
          <cell r="GB1351">
            <v>3017.64453125</v>
          </cell>
          <cell r="GC1351">
            <v>3017.64453125</v>
          </cell>
          <cell r="GD1351">
            <v>3017.64453125</v>
          </cell>
          <cell r="GE1351">
            <v>3017.64453125</v>
          </cell>
          <cell r="GF1351">
            <v>3017.64453125</v>
          </cell>
          <cell r="GG1351">
            <v>3017.64453125</v>
          </cell>
          <cell r="GH1351">
            <v>3017.64453125</v>
          </cell>
          <cell r="GI1351">
            <v>3017.64453125</v>
          </cell>
          <cell r="GJ1351">
            <v>3017.64453125</v>
          </cell>
          <cell r="GK1351">
            <v>3017.64453125</v>
          </cell>
          <cell r="GL1351">
            <v>3017.64453125</v>
          </cell>
          <cell r="GM1351">
            <v>3017.64453125</v>
          </cell>
          <cell r="GN1351">
            <v>3017.64453125</v>
          </cell>
          <cell r="GO1351">
            <v>3017.64453125</v>
          </cell>
          <cell r="GP1351">
            <v>3017.64453125</v>
          </cell>
          <cell r="GQ1351">
            <v>3017.64453125</v>
          </cell>
          <cell r="GR1351">
            <v>3017.64453125</v>
          </cell>
          <cell r="GS1351">
            <v>3017.64453125</v>
          </cell>
          <cell r="GT1351">
            <v>3017.64453125</v>
          </cell>
          <cell r="GU1351">
            <v>3017.64453125</v>
          </cell>
          <cell r="GV1351">
            <v>3017.64453125</v>
          </cell>
          <cell r="GW1351">
            <v>3017.64453125</v>
          </cell>
          <cell r="GX1351">
            <v>3017.64453125</v>
          </cell>
          <cell r="GY1351">
            <v>3017.64453125</v>
          </cell>
          <cell r="GZ1351">
            <v>3017.64453125</v>
          </cell>
          <cell r="HA1351">
            <v>3017.64453125</v>
          </cell>
          <cell r="HB1351">
            <v>3017.64453125</v>
          </cell>
          <cell r="HC1351">
            <v>3017.64453125</v>
          </cell>
          <cell r="HD1351">
            <v>3017.64453125</v>
          </cell>
          <cell r="HE1351">
            <v>3017.64453125</v>
          </cell>
          <cell r="HF1351">
            <v>3017.64453125</v>
          </cell>
          <cell r="HG1351">
            <v>3017.64453125</v>
          </cell>
          <cell r="HH1351"/>
          <cell r="HI1351"/>
          <cell r="HJ1351"/>
          <cell r="HK1351">
            <v>0</v>
          </cell>
          <cell r="HL1351"/>
          <cell r="HM1351"/>
          <cell r="HN1351"/>
          <cell r="HO1351"/>
          <cell r="HP1351"/>
          <cell r="HQ1351"/>
          <cell r="HR1351"/>
          <cell r="HS1351"/>
          <cell r="HT1351"/>
          <cell r="HU1351"/>
          <cell r="HV1351"/>
          <cell r="HW1351"/>
          <cell r="HX1351"/>
          <cell r="HY1351"/>
          <cell r="HZ1351"/>
          <cell r="IA1351"/>
          <cell r="IB1351"/>
          <cell r="IC1351"/>
          <cell r="ID1351"/>
          <cell r="IE1351">
            <v>0</v>
          </cell>
          <cell r="IF1351"/>
          <cell r="IG1351">
            <v>3017.64453125</v>
          </cell>
          <cell r="IH1351"/>
          <cell r="II1351"/>
          <cell r="IJ1351"/>
          <cell r="IK1351"/>
          <cell r="IL1351"/>
          <cell r="IM1351"/>
          <cell r="IN1351"/>
          <cell r="IO1351"/>
          <cell r="IP1351"/>
          <cell r="IQ1351"/>
          <cell r="IR1351"/>
          <cell r="IS1351"/>
          <cell r="IT1351"/>
          <cell r="IU1351"/>
          <cell r="IV1351"/>
          <cell r="IW1351"/>
          <cell r="IX1351"/>
          <cell r="IY1351"/>
          <cell r="IZ1351"/>
          <cell r="JA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>
            <v>3017.64453125</v>
          </cell>
          <cell r="AK1352">
            <v>0</v>
          </cell>
          <cell r="AL1352">
            <v>3017.64453125</v>
          </cell>
          <cell r="AM1352">
            <v>3017.64453125</v>
          </cell>
          <cell r="AN1352">
            <v>3017.64453125</v>
          </cell>
          <cell r="AO1352">
            <v>3017.64453125</v>
          </cell>
          <cell r="AP1352">
            <v>3017.64453125</v>
          </cell>
          <cell r="AQ1352">
            <v>0</v>
          </cell>
          <cell r="AR1352">
            <v>3017.64453125</v>
          </cell>
          <cell r="AS1352">
            <v>3017.64453125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  <cell r="FT1352">
            <v>0</v>
          </cell>
          <cell r="FU1352">
            <v>0</v>
          </cell>
          <cell r="FV1352">
            <v>0</v>
          </cell>
          <cell r="FW1352">
            <v>0</v>
          </cell>
          <cell r="FX1352">
            <v>0</v>
          </cell>
          <cell r="FY1352">
            <v>0</v>
          </cell>
          <cell r="FZ1352">
            <v>0</v>
          </cell>
          <cell r="GA1352">
            <v>0</v>
          </cell>
          <cell r="GB1352">
            <v>0</v>
          </cell>
          <cell r="GC1352">
            <v>0</v>
          </cell>
          <cell r="GD1352">
            <v>0</v>
          </cell>
          <cell r="GE1352">
            <v>0</v>
          </cell>
          <cell r="GF1352">
            <v>0</v>
          </cell>
          <cell r="GG1352">
            <v>0</v>
          </cell>
          <cell r="GH1352">
            <v>0</v>
          </cell>
          <cell r="GI1352">
            <v>0</v>
          </cell>
          <cell r="GJ1352">
            <v>0</v>
          </cell>
          <cell r="GK1352">
            <v>0</v>
          </cell>
          <cell r="GL1352">
            <v>0</v>
          </cell>
          <cell r="GM1352">
            <v>0</v>
          </cell>
          <cell r="GN1352">
            <v>0</v>
          </cell>
          <cell r="GO1352">
            <v>0</v>
          </cell>
          <cell r="GP1352">
            <v>0</v>
          </cell>
          <cell r="GQ1352">
            <v>0</v>
          </cell>
          <cell r="GR1352">
            <v>0</v>
          </cell>
          <cell r="GS1352">
            <v>0</v>
          </cell>
          <cell r="GT1352">
            <v>0</v>
          </cell>
          <cell r="GU1352">
            <v>0</v>
          </cell>
          <cell r="GV1352">
            <v>0</v>
          </cell>
          <cell r="GW1352">
            <v>0</v>
          </cell>
          <cell r="GX1352">
            <v>0</v>
          </cell>
          <cell r="GY1352">
            <v>0</v>
          </cell>
          <cell r="GZ1352">
            <v>0</v>
          </cell>
          <cell r="HA1352">
            <v>0</v>
          </cell>
          <cell r="HB1352">
            <v>0</v>
          </cell>
          <cell r="HC1352">
            <v>0</v>
          </cell>
          <cell r="HD1352">
            <v>0</v>
          </cell>
          <cell r="HE1352">
            <v>0</v>
          </cell>
          <cell r="HF1352">
            <v>0</v>
          </cell>
          <cell r="HG1352">
            <v>0</v>
          </cell>
          <cell r="HH1352"/>
          <cell r="HI1352"/>
          <cell r="HJ1352">
            <v>0</v>
          </cell>
          <cell r="HK1352">
            <v>0</v>
          </cell>
          <cell r="HL1352">
            <v>0</v>
          </cell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U1352"/>
          <cell r="HV1352"/>
          <cell r="HW1352"/>
          <cell r="HX1352"/>
          <cell r="HY1352"/>
          <cell r="HZ1352"/>
          <cell r="IA1352"/>
          <cell r="IB1352"/>
          <cell r="IC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>
            <v>0</v>
          </cell>
          <cell r="IK1352">
            <v>0</v>
          </cell>
          <cell r="IL1352">
            <v>0</v>
          </cell>
          <cell r="IM1352">
            <v>0</v>
          </cell>
          <cell r="IN1352">
            <v>0</v>
          </cell>
          <cell r="IO1352">
            <v>0</v>
          </cell>
          <cell r="IP1352">
            <v>0</v>
          </cell>
          <cell r="IQ1352">
            <v>0</v>
          </cell>
          <cell r="IR1352"/>
          <cell r="IS1352"/>
          <cell r="IT1352"/>
          <cell r="IU1352"/>
          <cell r="IV1352"/>
          <cell r="IW1352"/>
          <cell r="IX1352"/>
          <cell r="IY1352"/>
          <cell r="IZ1352"/>
          <cell r="JA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  <cell r="FT1353">
            <v>0</v>
          </cell>
          <cell r="FU1353">
            <v>0</v>
          </cell>
          <cell r="FV1353">
            <v>0</v>
          </cell>
          <cell r="FW1353">
            <v>0</v>
          </cell>
          <cell r="FX1353">
            <v>0</v>
          </cell>
          <cell r="FY1353">
            <v>0</v>
          </cell>
          <cell r="FZ1353">
            <v>0</v>
          </cell>
          <cell r="GA1353">
            <v>0</v>
          </cell>
          <cell r="GB1353">
            <v>0</v>
          </cell>
          <cell r="GC1353">
            <v>0</v>
          </cell>
          <cell r="GD1353">
            <v>0</v>
          </cell>
          <cell r="GE1353">
            <v>0</v>
          </cell>
          <cell r="GF1353">
            <v>0</v>
          </cell>
          <cell r="GG1353">
            <v>0</v>
          </cell>
          <cell r="GH1353">
            <v>0</v>
          </cell>
          <cell r="GI1353">
            <v>0</v>
          </cell>
          <cell r="GJ1353">
            <v>0</v>
          </cell>
          <cell r="GK1353">
            <v>0</v>
          </cell>
          <cell r="GL1353">
            <v>0</v>
          </cell>
          <cell r="GM1353">
            <v>0</v>
          </cell>
          <cell r="GN1353">
            <v>0</v>
          </cell>
          <cell r="GO1353">
            <v>0</v>
          </cell>
          <cell r="GP1353">
            <v>0</v>
          </cell>
          <cell r="GQ1353">
            <v>0</v>
          </cell>
          <cell r="GR1353">
            <v>0</v>
          </cell>
          <cell r="GS1353">
            <v>0</v>
          </cell>
          <cell r="GT1353">
            <v>0</v>
          </cell>
          <cell r="GU1353">
            <v>0</v>
          </cell>
          <cell r="GV1353">
            <v>0</v>
          </cell>
          <cell r="GW1353">
            <v>0</v>
          </cell>
          <cell r="GX1353">
            <v>0</v>
          </cell>
          <cell r="GY1353">
            <v>0</v>
          </cell>
          <cell r="GZ1353">
            <v>0</v>
          </cell>
          <cell r="HA1353">
            <v>0</v>
          </cell>
          <cell r="HB1353">
            <v>0</v>
          </cell>
          <cell r="HC1353">
            <v>0</v>
          </cell>
          <cell r="HD1353">
            <v>0</v>
          </cell>
          <cell r="HE1353">
            <v>0</v>
          </cell>
          <cell r="HF1353">
            <v>0</v>
          </cell>
          <cell r="HG1353">
            <v>0</v>
          </cell>
          <cell r="HH1353"/>
          <cell r="HI1353"/>
          <cell r="HJ1353">
            <v>0</v>
          </cell>
          <cell r="HK1353">
            <v>0</v>
          </cell>
          <cell r="HL1353">
            <v>0</v>
          </cell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U1353"/>
          <cell r="HV1353"/>
          <cell r="HW1353"/>
          <cell r="HX1353"/>
          <cell r="HY1353"/>
          <cell r="HZ1353"/>
          <cell r="IA1353"/>
          <cell r="IB1353"/>
          <cell r="IC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>
            <v>0</v>
          </cell>
          <cell r="IK1353">
            <v>0</v>
          </cell>
          <cell r="IL1353">
            <v>0</v>
          </cell>
          <cell r="IM1353">
            <v>0</v>
          </cell>
          <cell r="IN1353">
            <v>0</v>
          </cell>
          <cell r="IO1353">
            <v>0</v>
          </cell>
          <cell r="IP1353">
            <v>0</v>
          </cell>
          <cell r="IQ1353">
            <v>0</v>
          </cell>
          <cell r="IR1353"/>
          <cell r="IS1353"/>
          <cell r="IT1353"/>
          <cell r="IU1353"/>
          <cell r="IV1353"/>
          <cell r="IW1353"/>
          <cell r="IX1353"/>
          <cell r="IY1353"/>
          <cell r="IZ1353"/>
          <cell r="JA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125</v>
          </cell>
          <cell r="AK1354">
            <v>0</v>
          </cell>
          <cell r="AL1354">
            <v>-20103.03125</v>
          </cell>
          <cell r="AM1354">
            <v>-20103.03125</v>
          </cell>
          <cell r="AN1354">
            <v>-20103.03125</v>
          </cell>
          <cell r="AO1354">
            <v>-20103.034692605808</v>
          </cell>
          <cell r="AP1354">
            <v>-20103.034692605808</v>
          </cell>
          <cell r="AQ1354">
            <v>-15615.737154242877</v>
          </cell>
          <cell r="AR1354">
            <v>-20103.03125</v>
          </cell>
          <cell r="AS1354">
            <v>-20103.03125</v>
          </cell>
          <cell r="AT1354">
            <v>-15615.737154242877</v>
          </cell>
          <cell r="AU1354">
            <v>-15615.734375</v>
          </cell>
          <cell r="AV1354">
            <v>-15615.734375</v>
          </cell>
          <cell r="AW1354">
            <v>-12854.976581789999</v>
          </cell>
          <cell r="AX1354">
            <v>-30841.724641680292</v>
          </cell>
          <cell r="AY1354">
            <v>-12854.976581789999</v>
          </cell>
          <cell r="AZ1354">
            <v>-12854.976581789999</v>
          </cell>
          <cell r="BA1354">
            <v>-7224.7081407596988</v>
          </cell>
          <cell r="BB1354">
            <v>-15615.737154242877</v>
          </cell>
          <cell r="BC1354">
            <v>-15615.737154242877</v>
          </cell>
          <cell r="BD1354">
            <v>-7224.7081407596988</v>
          </cell>
          <cell r="BE1354">
            <v>-7224.70703125</v>
          </cell>
          <cell r="BF1354">
            <v>-7224.70703125</v>
          </cell>
          <cell r="BG1354">
            <v>-7224.70703125</v>
          </cell>
          <cell r="BH1354">
            <v>-12854.976581789999</v>
          </cell>
          <cell r="BI1354">
            <v>-30841.724641680292</v>
          </cell>
          <cell r="BJ1354">
            <v>-30841.724641680292</v>
          </cell>
          <cell r="BK1354">
            <v>-14493.151880937499</v>
          </cell>
          <cell r="BL1354">
            <v>-7224.7081407596988</v>
          </cell>
          <cell r="BM1354">
            <v>-7224.7081407596988</v>
          </cell>
          <cell r="BN1354">
            <v>-11862.2311450164</v>
          </cell>
          <cell r="BO1354">
            <v>-10241.539949599004</v>
          </cell>
          <cell r="BP1354">
            <v>-10421.054969313995</v>
          </cell>
          <cell r="BQ1354">
            <v>-8661.4780071260029</v>
          </cell>
          <cell r="BR1354">
            <v>-8011.5644271600004</v>
          </cell>
          <cell r="BS1354">
            <v>-10421.054969313995</v>
          </cell>
          <cell r="BT1354">
            <v>-21862.007681926494</v>
          </cell>
          <cell r="BU1354">
            <v>-14507.974628443602</v>
          </cell>
          <cell r="BV1354">
            <v>-14493.151880937499</v>
          </cell>
          <cell r="BW1354">
            <v>-14493.151880937499</v>
          </cell>
          <cell r="BX1354">
            <v>-1522.9232282999999</v>
          </cell>
          <cell r="BY1354">
            <v>-11862.2311450164</v>
          </cell>
          <cell r="BZ1354">
            <v>-10241.539949599004</v>
          </cell>
          <cell r="CA1354">
            <v>-10421.054969313995</v>
          </cell>
          <cell r="CB1354">
            <v>-8661.4780071260029</v>
          </cell>
          <cell r="CC1354">
            <v>-8011.5644271600004</v>
          </cell>
          <cell r="CD1354">
            <v>-8011.5644271600004</v>
          </cell>
          <cell r="CE1354">
            <v>-4159.9207760985</v>
          </cell>
          <cell r="CF1354">
            <v>-2342.17468543</v>
          </cell>
          <cell r="CG1354">
            <v>-5580.0342086299997</v>
          </cell>
          <cell r="CH1354">
            <v>-5580.0342086299997</v>
          </cell>
          <cell r="CI1354">
            <v>-1522.9232282999999</v>
          </cell>
          <cell r="CJ1354">
            <v>-1984.6233197198003</v>
          </cell>
          <cell r="CK1354">
            <v>-1984.6233197198003</v>
          </cell>
          <cell r="CL1354">
            <v>-1332.4286933200001</v>
          </cell>
          <cell r="CM1354">
            <v>5600.864074608</v>
          </cell>
          <cell r="CN1354">
            <v>-647.93494760220005</v>
          </cell>
          <cell r="CO1354">
            <v>32.062783770000003</v>
          </cell>
          <cell r="CP1354">
            <v>32.062783770000003</v>
          </cell>
          <cell r="CQ1354">
            <v>16.567661019999999</v>
          </cell>
          <cell r="CR1354">
            <v>11.070737880299998</v>
          </cell>
          <cell r="CS1354">
            <v>5600.864074608</v>
          </cell>
          <cell r="CT1354">
            <v>-1196.23470559</v>
          </cell>
          <cell r="CU1354">
            <v>-2200.1433872543998</v>
          </cell>
          <cell r="CV1354">
            <v>-1154.8040166051999</v>
          </cell>
          <cell r="CW1354">
            <v>-1140.5091954989</v>
          </cell>
          <cell r="CX1354">
            <v>1161.4140663200001</v>
          </cell>
          <cell r="CY1354">
            <v>1161.4140663200001</v>
          </cell>
          <cell r="CZ1354">
            <v>-5338.798127</v>
          </cell>
          <cell r="DA1354">
            <v>-6763.7768694999959</v>
          </cell>
          <cell r="DB1354">
            <v>-5516.7415223999988</v>
          </cell>
          <cell r="DC1354">
            <v>18171.855869999999</v>
          </cell>
          <cell r="DD1354">
            <v>260.65064479999995</v>
          </cell>
          <cell r="DE1354">
            <v>260.65064479999995</v>
          </cell>
          <cell r="DF1354">
            <v>116974.93290000001</v>
          </cell>
          <cell r="DG1354">
            <v>116974.93290000001</v>
          </cell>
          <cell r="DH1354">
            <v>19172.801831954097</v>
          </cell>
          <cell r="DI1354">
            <v>18935.625168463499</v>
          </cell>
          <cell r="DJ1354">
            <v>18891.377479134004</v>
          </cell>
          <cell r="DK1354">
            <v>19351.537994002203</v>
          </cell>
          <cell r="DL1354">
            <v>19351.537994002203</v>
          </cell>
          <cell r="DM1354">
            <v>-1694.6357421875</v>
          </cell>
          <cell r="DN1354">
            <v>-10370.474923401598</v>
          </cell>
          <cell r="DO1354">
            <v>70293.637200200013</v>
          </cell>
          <cell r="DP1354">
            <v>70293.625</v>
          </cell>
          <cell r="DQ1354">
            <v>-5274.8934162254</v>
          </cell>
          <cell r="DR1354">
            <v>-1973.0967581183997</v>
          </cell>
          <cell r="DS1354">
            <v>-1694.6358306239997</v>
          </cell>
          <cell r="DT1354">
            <v>-1694.6358306239997</v>
          </cell>
          <cell r="DU1354">
            <v>-1196.9582260163002</v>
          </cell>
          <cell r="DV1354">
            <v>-2272.4765625</v>
          </cell>
          <cell r="DW1354">
            <v>70293.637200200013</v>
          </cell>
          <cell r="DX1354">
            <v>70293.637200200013</v>
          </cell>
          <cell r="DY1354">
            <v>-10370.474923401598</v>
          </cell>
          <cell r="DZ1354">
            <v>-10370.474923401598</v>
          </cell>
          <cell r="EA1354">
            <v>-7724.7844651743999</v>
          </cell>
          <cell r="EB1354">
            <v>-5274.8934162254</v>
          </cell>
          <cell r="EC1354">
            <v>-2272.4768550621998</v>
          </cell>
          <cell r="ED1354">
            <v>-2272.4768550621998</v>
          </cell>
          <cell r="EE1354">
            <v>-6286.1848438662</v>
          </cell>
          <cell r="EF1354">
            <v>-1196.9582260163002</v>
          </cell>
          <cell r="EG1354">
            <v>-1196.9582260163002</v>
          </cell>
          <cell r="EH1354">
            <v>-1747.505859375</v>
          </cell>
          <cell r="EI1354">
            <v>-7724.7844651743999</v>
          </cell>
          <cell r="EJ1354">
            <v>-7724.7844651743999</v>
          </cell>
          <cell r="EK1354">
            <v>-5387.1809505332003</v>
          </cell>
          <cell r="EL1354">
            <v>-5387.1809505332003</v>
          </cell>
          <cell r="EM1354">
            <v>-6286.1848438662</v>
          </cell>
          <cell r="EN1354">
            <v>-1747.5061230895999</v>
          </cell>
          <cell r="EO1354">
            <v>-1747.5061230895999</v>
          </cell>
          <cell r="EP1354">
            <v>-2940.810546875</v>
          </cell>
          <cell r="EQ1354">
            <v>-2940.8118740616001</v>
          </cell>
          <cell r="ER1354">
            <v>-2940.8118740616001</v>
          </cell>
          <cell r="ES1354">
            <v>-2940.810546875</v>
          </cell>
          <cell r="ET1354">
            <v>-2940.810546875</v>
          </cell>
          <cell r="EU1354">
            <v>-2940.810546875</v>
          </cell>
          <cell r="EV1354">
            <v>-2940.810546875</v>
          </cell>
          <cell r="EW1354">
            <v>-2940.810546875</v>
          </cell>
          <cell r="EX1354">
            <v>-2940.810546875</v>
          </cell>
          <cell r="EY1354">
            <v>-2940.810546875</v>
          </cell>
          <cell r="EZ1354">
            <v>-2940.810546875</v>
          </cell>
          <cell r="FA1354">
            <v>-2940.810546875</v>
          </cell>
          <cell r="FB1354">
            <v>-2940.810546875</v>
          </cell>
          <cell r="FC1354">
            <v>-2940.810546875</v>
          </cell>
          <cell r="FD1354">
            <v>-2940.810546875</v>
          </cell>
          <cell r="FE1354">
            <v>-2940.810546875</v>
          </cell>
          <cell r="FF1354">
            <v>-2940.810546875</v>
          </cell>
          <cell r="FG1354">
            <v>-2940.810546875</v>
          </cell>
          <cell r="FH1354">
            <v>-2940.810546875</v>
          </cell>
          <cell r="FI1354">
            <v>-2940.810546875</v>
          </cell>
          <cell r="FJ1354">
            <v>-2940.810546875</v>
          </cell>
          <cell r="FK1354">
            <v>-2940.810546875</v>
          </cell>
          <cell r="FL1354">
            <v>-2940.810546875</v>
          </cell>
          <cell r="FM1354">
            <v>-2940.810546875</v>
          </cell>
          <cell r="FN1354">
            <v>-2940.810546875</v>
          </cell>
          <cell r="FO1354">
            <v>-2940.810546875</v>
          </cell>
          <cell r="FP1354">
            <v>-2940.810546875</v>
          </cell>
          <cell r="FQ1354">
            <v>-2940.810546875</v>
          </cell>
          <cell r="FR1354">
            <v>-2940.810546875</v>
          </cell>
          <cell r="FS1354">
            <v>-2940.810546875</v>
          </cell>
          <cell r="FT1354">
            <v>-2940.810546875</v>
          </cell>
          <cell r="FU1354">
            <v>-2940.810546875</v>
          </cell>
          <cell r="FV1354">
            <v>-2940.810546875</v>
          </cell>
          <cell r="FW1354">
            <v>-2940.810546875</v>
          </cell>
          <cell r="FX1354">
            <v>-2940.810546875</v>
          </cell>
          <cell r="FY1354">
            <v>-2940.810546875</v>
          </cell>
          <cell r="FZ1354">
            <v>-2940.810546875</v>
          </cell>
          <cell r="GA1354">
            <v>-2940.810546875</v>
          </cell>
          <cell r="GB1354">
            <v>-2940.810546875</v>
          </cell>
          <cell r="GC1354">
            <v>-2940.810546875</v>
          </cell>
          <cell r="GD1354">
            <v>-2940.810546875</v>
          </cell>
          <cell r="GE1354">
            <v>-2940.810546875</v>
          </cell>
          <cell r="GF1354">
            <v>-2940.810546875</v>
          </cell>
          <cell r="GG1354">
            <v>-2940.810546875</v>
          </cell>
          <cell r="GH1354">
            <v>-2940.810546875</v>
          </cell>
          <cell r="GI1354">
            <v>-2940.810546875</v>
          </cell>
          <cell r="GJ1354">
            <v>-2940.810546875</v>
          </cell>
          <cell r="GK1354">
            <v>-2940.810546875</v>
          </cell>
          <cell r="GL1354">
            <v>-2940.810546875</v>
          </cell>
          <cell r="GM1354">
            <v>-2940.810546875</v>
          </cell>
          <cell r="GN1354">
            <v>-2940.810546875</v>
          </cell>
          <cell r="GO1354">
            <v>-2940.810546875</v>
          </cell>
          <cell r="GP1354">
            <v>-2940.810546875</v>
          </cell>
          <cell r="GQ1354">
            <v>-2940.810546875</v>
          </cell>
          <cell r="GR1354">
            <v>-2940.810546875</v>
          </cell>
          <cell r="GS1354">
            <v>-2940.810546875</v>
          </cell>
          <cell r="GT1354">
            <v>-2940.810546875</v>
          </cell>
          <cell r="GU1354">
            <v>-2940.810546875</v>
          </cell>
          <cell r="GV1354">
            <v>-2940.810546875</v>
          </cell>
          <cell r="GW1354">
            <v>-2940.810546875</v>
          </cell>
          <cell r="GX1354">
            <v>-2940.810546875</v>
          </cell>
          <cell r="GY1354">
            <v>-2940.810546875</v>
          </cell>
          <cell r="GZ1354">
            <v>-2940.810546875</v>
          </cell>
          <cell r="HA1354">
            <v>-2940.810546875</v>
          </cell>
          <cell r="HB1354">
            <v>-2940.810546875</v>
          </cell>
          <cell r="HC1354">
            <v>-2940.810546875</v>
          </cell>
          <cell r="HD1354">
            <v>-2940.810546875</v>
          </cell>
          <cell r="HE1354">
            <v>-2940.810546875</v>
          </cell>
          <cell r="HF1354">
            <v>-2940.810546875</v>
          </cell>
          <cell r="HG1354">
            <v>-2940.810546875</v>
          </cell>
          <cell r="HH1354"/>
          <cell r="HI1354"/>
          <cell r="HJ1354"/>
          <cell r="HK1354">
            <v>0</v>
          </cell>
          <cell r="HL1354"/>
          <cell r="HM1354"/>
          <cell r="HN1354"/>
          <cell r="HO1354"/>
          <cell r="HP1354"/>
          <cell r="HQ1354"/>
          <cell r="HR1354"/>
          <cell r="HS1354"/>
          <cell r="HT1354"/>
          <cell r="HU1354"/>
          <cell r="HV1354"/>
          <cell r="HW1354"/>
          <cell r="HX1354"/>
          <cell r="HY1354"/>
          <cell r="HZ1354"/>
          <cell r="IA1354"/>
          <cell r="IB1354"/>
          <cell r="IC1354"/>
          <cell r="ID1354"/>
          <cell r="IE1354">
            <v>0</v>
          </cell>
          <cell r="IF1354"/>
          <cell r="IG1354">
            <v>-2940.810546875</v>
          </cell>
          <cell r="IH1354"/>
          <cell r="II1354"/>
          <cell r="IJ1354"/>
          <cell r="IK1354"/>
          <cell r="IL1354"/>
          <cell r="IM1354"/>
          <cell r="IN1354"/>
          <cell r="IO1354"/>
          <cell r="IP1354"/>
          <cell r="IQ1354"/>
          <cell r="IR1354"/>
          <cell r="IS1354"/>
          <cell r="IT1354"/>
          <cell r="IU1354"/>
          <cell r="IV1354"/>
          <cell r="IW1354"/>
          <cell r="IX1354"/>
          <cell r="IY1354"/>
          <cell r="IZ1354"/>
          <cell r="JA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>
            <v>-2940.810546875</v>
          </cell>
          <cell r="AK1355">
            <v>0</v>
          </cell>
          <cell r="AL1355">
            <v>-2940.810546875</v>
          </cell>
          <cell r="AM1355">
            <v>-2940.810546875</v>
          </cell>
          <cell r="AN1355">
            <v>-2940.810546875</v>
          </cell>
          <cell r="AO1355">
            <v>-2940.810546875</v>
          </cell>
          <cell r="AP1355">
            <v>-2940.810546875</v>
          </cell>
          <cell r="AQ1355">
            <v>-2940.810546875</v>
          </cell>
          <cell r="AR1355">
            <v>-2940.810546875</v>
          </cell>
          <cell r="AS1355">
            <v>-2940.810546875</v>
          </cell>
          <cell r="AT1355">
            <v>-2940.810546875</v>
          </cell>
          <cell r="AU1355">
            <v>-2940.810546875</v>
          </cell>
          <cell r="AV1355">
            <v>-2940.810546875</v>
          </cell>
          <cell r="AW1355">
            <v>-2940.810546875</v>
          </cell>
          <cell r="AX1355">
            <v>-2940.810546875</v>
          </cell>
          <cell r="AY1355">
            <v>-2940.810546875</v>
          </cell>
          <cell r="AZ1355">
            <v>-2940.810546875</v>
          </cell>
          <cell r="BA1355">
            <v>-2940.810546875</v>
          </cell>
          <cell r="BB1355">
            <v>-2940.810546875</v>
          </cell>
          <cell r="BC1355">
            <v>-2940.810546875</v>
          </cell>
          <cell r="BD1355">
            <v>-2940.810546875</v>
          </cell>
          <cell r="BE1355">
            <v>-2940.810546875</v>
          </cell>
          <cell r="BF1355">
            <v>-2940.810546875</v>
          </cell>
          <cell r="BG1355">
            <v>-2940.810546875</v>
          </cell>
          <cell r="BH1355">
            <v>-2940.810546875</v>
          </cell>
          <cell r="BI1355">
            <v>-2940.810546875</v>
          </cell>
          <cell r="BJ1355">
            <v>-2940.810546875</v>
          </cell>
          <cell r="BK1355">
            <v>-2940.810546875</v>
          </cell>
          <cell r="BL1355">
            <v>-2940.810546875</v>
          </cell>
          <cell r="BM1355">
            <v>-2940.810546875</v>
          </cell>
          <cell r="BN1355">
            <v>-2940.810546875</v>
          </cell>
          <cell r="BO1355">
            <v>-2940.810546875</v>
          </cell>
          <cell r="BP1355">
            <v>-2940.810546875</v>
          </cell>
          <cell r="BQ1355">
            <v>-2940.810546875</v>
          </cell>
          <cell r="BR1355">
            <v>-2940.810546875</v>
          </cell>
          <cell r="BS1355">
            <v>-2940.810546875</v>
          </cell>
          <cell r="BT1355">
            <v>-2940.810546875</v>
          </cell>
          <cell r="BU1355">
            <v>-2940.810546875</v>
          </cell>
          <cell r="BV1355">
            <v>-2940.810546875</v>
          </cell>
          <cell r="BW1355">
            <v>-2940.810546875</v>
          </cell>
          <cell r="BX1355">
            <v>-2940.810546875</v>
          </cell>
          <cell r="BY1355">
            <v>-2940.810546875</v>
          </cell>
          <cell r="BZ1355">
            <v>-2940.810546875</v>
          </cell>
          <cell r="CA1355">
            <v>-2940.810546875</v>
          </cell>
          <cell r="CB1355">
            <v>-2940.810546875</v>
          </cell>
          <cell r="CC1355">
            <v>-2940.810546875</v>
          </cell>
          <cell r="CD1355">
            <v>-2940.810546875</v>
          </cell>
          <cell r="CE1355">
            <v>-2940.810546875</v>
          </cell>
          <cell r="CF1355">
            <v>-2940.810546875</v>
          </cell>
          <cell r="CG1355">
            <v>-2940.810546875</v>
          </cell>
          <cell r="CH1355">
            <v>-2940.810546875</v>
          </cell>
          <cell r="CI1355">
            <v>-2940.810546875</v>
          </cell>
          <cell r="CJ1355">
            <v>-2940.810546875</v>
          </cell>
          <cell r="CK1355">
            <v>-2940.810546875</v>
          </cell>
          <cell r="CL1355">
            <v>-2940.810546875</v>
          </cell>
          <cell r="CM1355">
            <v>-2940.810546875</v>
          </cell>
          <cell r="CN1355">
            <v>-2940.810546875</v>
          </cell>
          <cell r="CO1355">
            <v>-2940.810546875</v>
          </cell>
          <cell r="CP1355">
            <v>-2940.810546875</v>
          </cell>
          <cell r="CQ1355">
            <v>-2940.810546875</v>
          </cell>
          <cell r="CR1355">
            <v>-2940.810546875</v>
          </cell>
          <cell r="CS1355">
            <v>-2940.810546875</v>
          </cell>
          <cell r="CT1355">
            <v>-2940.810546875</v>
          </cell>
          <cell r="CU1355">
            <v>-2940.810546875</v>
          </cell>
          <cell r="CV1355">
            <v>-2940.810546875</v>
          </cell>
          <cell r="CW1355">
            <v>-2940.810546875</v>
          </cell>
          <cell r="CX1355">
            <v>-2940.810546875</v>
          </cell>
          <cell r="CY1355">
            <v>-2940.810546875</v>
          </cell>
          <cell r="CZ1355">
            <v>-2940.810546875</v>
          </cell>
          <cell r="DA1355">
            <v>-2940.810546875</v>
          </cell>
          <cell r="DB1355">
            <v>-2940.810546875</v>
          </cell>
          <cell r="DC1355">
            <v>-2940.810546875</v>
          </cell>
          <cell r="DD1355">
            <v>-2940.810546875</v>
          </cell>
          <cell r="DE1355">
            <v>-2940.810546875</v>
          </cell>
          <cell r="DF1355">
            <v>-2940.810546875</v>
          </cell>
          <cell r="DG1355">
            <v>-2940.810546875</v>
          </cell>
          <cell r="DH1355">
            <v>-2940.810546875</v>
          </cell>
          <cell r="DI1355">
            <v>-2940.810546875</v>
          </cell>
          <cell r="DJ1355">
            <v>-2940.810546875</v>
          </cell>
          <cell r="DK1355">
            <v>-2940.810546875</v>
          </cell>
          <cell r="DL1355">
            <v>-2940.810546875</v>
          </cell>
          <cell r="DM1355">
            <v>-2940.810546875</v>
          </cell>
          <cell r="DN1355">
            <v>0</v>
          </cell>
          <cell r="DO1355">
            <v>-2940.810546875</v>
          </cell>
          <cell r="DP1355">
            <v>-2940.810546875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  <cell r="FT1355">
            <v>0</v>
          </cell>
          <cell r="FU1355">
            <v>0</v>
          </cell>
          <cell r="FV1355">
            <v>0</v>
          </cell>
          <cell r="FW1355">
            <v>0</v>
          </cell>
          <cell r="FX1355">
            <v>0</v>
          </cell>
          <cell r="FY1355">
            <v>0</v>
          </cell>
          <cell r="FZ1355">
            <v>0</v>
          </cell>
          <cell r="GA1355">
            <v>0</v>
          </cell>
          <cell r="GB1355">
            <v>0</v>
          </cell>
          <cell r="GC1355">
            <v>0</v>
          </cell>
          <cell r="GD1355">
            <v>0</v>
          </cell>
          <cell r="GE1355">
            <v>0</v>
          </cell>
          <cell r="GF1355">
            <v>0</v>
          </cell>
          <cell r="GG1355">
            <v>0</v>
          </cell>
          <cell r="GH1355">
            <v>0</v>
          </cell>
          <cell r="GI1355">
            <v>0</v>
          </cell>
          <cell r="GJ1355">
            <v>0</v>
          </cell>
          <cell r="GK1355">
            <v>0</v>
          </cell>
          <cell r="GL1355">
            <v>0</v>
          </cell>
          <cell r="GM1355">
            <v>0</v>
          </cell>
          <cell r="GN1355">
            <v>0</v>
          </cell>
          <cell r="GO1355">
            <v>0</v>
          </cell>
          <cell r="GP1355">
            <v>0</v>
          </cell>
          <cell r="GQ1355">
            <v>0</v>
          </cell>
          <cell r="GR1355">
            <v>0</v>
          </cell>
          <cell r="GS1355">
            <v>0</v>
          </cell>
          <cell r="GT1355">
            <v>0</v>
          </cell>
          <cell r="GU1355">
            <v>0</v>
          </cell>
          <cell r="GV1355">
            <v>0</v>
          </cell>
          <cell r="GW1355">
            <v>0</v>
          </cell>
          <cell r="GX1355">
            <v>0</v>
          </cell>
          <cell r="GY1355">
            <v>0</v>
          </cell>
          <cell r="GZ1355">
            <v>0</v>
          </cell>
          <cell r="HA1355">
            <v>0</v>
          </cell>
          <cell r="HB1355">
            <v>0</v>
          </cell>
          <cell r="HC1355">
            <v>0</v>
          </cell>
          <cell r="HD1355">
            <v>0</v>
          </cell>
          <cell r="HE1355">
            <v>0</v>
          </cell>
          <cell r="HF1355">
            <v>0</v>
          </cell>
          <cell r="HG1355">
            <v>0</v>
          </cell>
          <cell r="HH1355"/>
          <cell r="HI1355"/>
          <cell r="HJ1355">
            <v>0</v>
          </cell>
          <cell r="HK1355">
            <v>0</v>
          </cell>
          <cell r="HL1355">
            <v>0</v>
          </cell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U1355"/>
          <cell r="HV1355"/>
          <cell r="HW1355"/>
          <cell r="HX1355"/>
          <cell r="HY1355"/>
          <cell r="HZ1355"/>
          <cell r="IA1355"/>
          <cell r="IB1355"/>
          <cell r="IC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>
            <v>0</v>
          </cell>
          <cell r="IK1355">
            <v>0</v>
          </cell>
          <cell r="IL1355">
            <v>0</v>
          </cell>
          <cell r="IM1355">
            <v>0</v>
          </cell>
          <cell r="IN1355">
            <v>0</v>
          </cell>
          <cell r="IO1355">
            <v>0</v>
          </cell>
          <cell r="IP1355">
            <v>0</v>
          </cell>
          <cell r="IQ1355">
            <v>0</v>
          </cell>
          <cell r="IR1355"/>
          <cell r="IS1355"/>
          <cell r="IT1355"/>
          <cell r="IU1355"/>
          <cell r="IV1355"/>
          <cell r="IW1355"/>
          <cell r="IX1355"/>
          <cell r="IY1355"/>
          <cell r="IZ1355"/>
          <cell r="JA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N1356"/>
          <cell r="O1356"/>
          <cell r="P1356"/>
          <cell r="Q1356"/>
          <cell r="R1356"/>
          <cell r="S1356"/>
          <cell r="T1356"/>
          <cell r="U1356"/>
          <cell r="V1356"/>
          <cell r="W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>
            <v>1989.91</v>
          </cell>
          <cell r="AH1356">
            <v>1989.9091796875</v>
          </cell>
          <cell r="AI1356">
            <v>1989.9091796875</v>
          </cell>
          <cell r="AJ1356">
            <v>1989.91</v>
          </cell>
          <cell r="AK1356">
            <v>0</v>
          </cell>
          <cell r="AL1356">
            <v>1989.91</v>
          </cell>
          <cell r="AM1356"/>
          <cell r="AN1356"/>
          <cell r="AO1356">
            <v>1989.91</v>
          </cell>
          <cell r="AP1356">
            <v>1989.91</v>
          </cell>
          <cell r="AQ1356"/>
          <cell r="AR1356"/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 t="str">
            <v>US$ 1.929.00</v>
          </cell>
          <cell r="AZ1356" t="str">
            <v>US$ 1.929.00</v>
          </cell>
          <cell r="BA1356">
            <v>1989.9091796875</v>
          </cell>
          <cell r="BB1356">
            <v>1989.9091796875</v>
          </cell>
          <cell r="BC1356">
            <v>1989.9091796875</v>
          </cell>
          <cell r="BD1356">
            <v>1989.9091796875</v>
          </cell>
          <cell r="BE1356">
            <v>1989.9091796875</v>
          </cell>
          <cell r="BF1356">
            <v>1989.9091796875</v>
          </cell>
          <cell r="BG1356">
            <v>1989.9091796875</v>
          </cell>
          <cell r="BH1356" t="str">
            <v>US$ 1.929.00</v>
          </cell>
          <cell r="BI1356" t="str">
            <v>US$ 1.929.00</v>
          </cell>
          <cell r="BJ1356">
            <v>1768.19</v>
          </cell>
          <cell r="BK1356" t="str">
            <v>1768,23</v>
          </cell>
          <cell r="BL1356" t="str">
            <v>1768,23</v>
          </cell>
          <cell r="BM1356">
            <v>0</v>
          </cell>
          <cell r="BN1356">
            <v>0</v>
          </cell>
          <cell r="BO1356">
            <v>0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 t="str">
            <v>1768,23</v>
          </cell>
          <cell r="BU1356" t="str">
            <v>1768,23</v>
          </cell>
          <cell r="BV1356">
            <v>1764</v>
          </cell>
          <cell r="BW1356">
            <v>1764</v>
          </cell>
          <cell r="BX1356">
            <v>1805.98</v>
          </cell>
          <cell r="BY1356">
            <v>0</v>
          </cell>
          <cell r="BZ1356">
            <v>1797.83</v>
          </cell>
          <cell r="CA1356">
            <v>1784.6</v>
          </cell>
          <cell r="CB1356">
            <v>1833.8</v>
          </cell>
          <cell r="CC1356">
            <v>1764</v>
          </cell>
          <cell r="CD1356">
            <v>1764</v>
          </cell>
          <cell r="CE1356">
            <v>1772.8193359375</v>
          </cell>
          <cell r="CF1356">
            <v>1805.98</v>
          </cell>
          <cell r="CG1356">
            <v>1805.98</v>
          </cell>
          <cell r="CH1356">
            <v>1768.189453125</v>
          </cell>
          <cell r="CI1356">
            <v>1913.98</v>
          </cell>
          <cell r="CJ1356">
            <v>1948.51</v>
          </cell>
          <cell r="CK1356">
            <v>1831.64</v>
          </cell>
          <cell r="CL1356">
            <v>1772.82</v>
          </cell>
          <cell r="CM1356">
            <v>1772.82</v>
          </cell>
          <cell r="CN1356">
            <v>1797.83</v>
          </cell>
          <cell r="CO1356">
            <v>1768.19</v>
          </cell>
          <cell r="CP1356">
            <v>1768.19</v>
          </cell>
          <cell r="CQ1356">
            <v>1950.44</v>
          </cell>
          <cell r="CR1356">
            <v>1913.15</v>
          </cell>
          <cell r="CS1356">
            <v>1971.55</v>
          </cell>
          <cell r="CT1356">
            <v>1913.98</v>
          </cell>
          <cell r="CU1356">
            <v>1948.51</v>
          </cell>
          <cell r="CV1356">
            <v>1831.64</v>
          </cell>
          <cell r="CW1356">
            <v>1831.64</v>
          </cell>
          <cell r="CX1356">
            <v>1826.31</v>
          </cell>
          <cell r="CY1356">
            <v>1826.31</v>
          </cell>
          <cell r="CZ1356">
            <v>1913.15</v>
          </cell>
          <cell r="DA1356">
            <v>1971.55</v>
          </cell>
          <cell r="DB1356">
            <v>1950.44</v>
          </cell>
          <cell r="DC1356">
            <v>1950.44</v>
          </cell>
          <cell r="DD1356">
            <v>1950.439453125</v>
          </cell>
          <cell r="DE1356">
            <v>0</v>
          </cell>
          <cell r="DF1356">
            <v>2023.19</v>
          </cell>
          <cell r="DG1356">
            <v>0</v>
          </cell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>
            <v>1923.02</v>
          </cell>
          <cell r="DR1356">
            <v>0</v>
          </cell>
          <cell r="DS1356">
            <v>0</v>
          </cell>
          <cell r="DT1356">
            <v>1923.02</v>
          </cell>
          <cell r="DU1356">
            <v>1923.01953125</v>
          </cell>
          <cell r="DV1356">
            <v>1923.01953125</v>
          </cell>
          <cell r="DW1356">
            <v>1923.01953125</v>
          </cell>
          <cell r="DX1356">
            <v>1923.01953125</v>
          </cell>
          <cell r="DY1356">
            <v>0</v>
          </cell>
          <cell r="DZ1356">
            <v>0</v>
          </cell>
          <cell r="EA1356">
            <v>1923.01953125</v>
          </cell>
          <cell r="EB1356">
            <v>1923.02</v>
          </cell>
          <cell r="EC1356">
            <v>1923.02</v>
          </cell>
          <cell r="ED1356">
            <v>2023.189453125</v>
          </cell>
          <cell r="EE1356">
            <v>1800.54</v>
          </cell>
          <cell r="EF1356">
            <v>1960.61</v>
          </cell>
          <cell r="EG1356">
            <v>1960.609375</v>
          </cell>
          <cell r="EH1356">
            <v>1960.609375</v>
          </cell>
          <cell r="EI1356">
            <v>1960.609375</v>
          </cell>
          <cell r="EJ1356">
            <v>1960.609375</v>
          </cell>
          <cell r="EK1356">
            <v>2023.19</v>
          </cell>
          <cell r="EL1356">
            <v>2023.19</v>
          </cell>
          <cell r="EM1356">
            <v>1800.54</v>
          </cell>
          <cell r="EN1356">
            <v>1960.61</v>
          </cell>
          <cell r="EO1356">
            <v>1960.61</v>
          </cell>
          <cell r="EP1356">
            <v>1960.609375</v>
          </cell>
          <cell r="EQ1356">
            <v>1960.609375</v>
          </cell>
          <cell r="ER1356">
            <v>1960.609375</v>
          </cell>
          <cell r="ES1356">
            <v>1960.609375</v>
          </cell>
          <cell r="ET1356">
            <v>1960.609375</v>
          </cell>
          <cell r="EU1356">
            <v>1960.609375</v>
          </cell>
          <cell r="EV1356">
            <v>1960.609375</v>
          </cell>
          <cell r="EW1356">
            <v>1960.609375</v>
          </cell>
          <cell r="EX1356">
            <v>1960.609375</v>
          </cell>
          <cell r="EY1356">
            <v>1960.609375</v>
          </cell>
          <cell r="EZ1356">
            <v>1960.609375</v>
          </cell>
          <cell r="FA1356">
            <v>1960.609375</v>
          </cell>
          <cell r="FB1356">
            <v>1960.609375</v>
          </cell>
          <cell r="FC1356">
            <v>1960.609375</v>
          </cell>
          <cell r="FD1356">
            <v>1960.609375</v>
          </cell>
          <cell r="FE1356">
            <v>1960.609375</v>
          </cell>
          <cell r="FF1356">
            <v>1960.609375</v>
          </cell>
          <cell r="FG1356">
            <v>1960.609375</v>
          </cell>
          <cell r="FH1356">
            <v>1960.609375</v>
          </cell>
          <cell r="FI1356">
            <v>1960.609375</v>
          </cell>
          <cell r="FJ1356">
            <v>1960.609375</v>
          </cell>
          <cell r="FK1356">
            <v>1960.609375</v>
          </cell>
          <cell r="FL1356">
            <v>1960.609375</v>
          </cell>
          <cell r="FM1356">
            <v>1960.609375</v>
          </cell>
          <cell r="FN1356">
            <v>1960.609375</v>
          </cell>
          <cell r="FO1356">
            <v>1960.609375</v>
          </cell>
          <cell r="FP1356">
            <v>1960.609375</v>
          </cell>
          <cell r="FQ1356">
            <v>1960.609375</v>
          </cell>
          <cell r="FR1356">
            <v>1960.609375</v>
          </cell>
          <cell r="FS1356">
            <v>1960.609375</v>
          </cell>
          <cell r="FT1356">
            <v>1960.609375</v>
          </cell>
          <cell r="FU1356">
            <v>1960.609375</v>
          </cell>
          <cell r="FV1356">
            <v>1960.609375</v>
          </cell>
          <cell r="FW1356">
            <v>1960.609375</v>
          </cell>
          <cell r="FX1356">
            <v>1960.609375</v>
          </cell>
          <cell r="FY1356">
            <v>1960.609375</v>
          </cell>
          <cell r="FZ1356">
            <v>1960.609375</v>
          </cell>
          <cell r="GA1356">
            <v>1960.609375</v>
          </cell>
          <cell r="GB1356">
            <v>1960.609375</v>
          </cell>
          <cell r="GC1356">
            <v>1960.609375</v>
          </cell>
          <cell r="GD1356">
            <v>1960.609375</v>
          </cell>
          <cell r="GE1356">
            <v>1960.609375</v>
          </cell>
          <cell r="GF1356">
            <v>1960.609375</v>
          </cell>
          <cell r="GG1356">
            <v>1960.609375</v>
          </cell>
          <cell r="GH1356">
            <v>1960.609375</v>
          </cell>
          <cell r="GI1356">
            <v>1960.609375</v>
          </cell>
          <cell r="GJ1356">
            <v>1960.609375</v>
          </cell>
          <cell r="GK1356">
            <v>1960.609375</v>
          </cell>
          <cell r="GL1356">
            <v>1960.609375</v>
          </cell>
          <cell r="GM1356">
            <v>1960.609375</v>
          </cell>
          <cell r="GN1356">
            <v>1960.609375</v>
          </cell>
          <cell r="GO1356">
            <v>1960.609375</v>
          </cell>
          <cell r="GP1356">
            <v>1960.609375</v>
          </cell>
          <cell r="GQ1356">
            <v>1960.609375</v>
          </cell>
          <cell r="GR1356">
            <v>1960.609375</v>
          </cell>
          <cell r="GS1356">
            <v>1960.609375</v>
          </cell>
          <cell r="GT1356">
            <v>1960.609375</v>
          </cell>
          <cell r="GU1356">
            <v>1960.609375</v>
          </cell>
          <cell r="GV1356">
            <v>0</v>
          </cell>
          <cell r="GW1356">
            <v>0</v>
          </cell>
          <cell r="GX1356">
            <v>1960.609375</v>
          </cell>
          <cell r="GY1356">
            <v>1960.609375</v>
          </cell>
          <cell r="GZ1356">
            <v>1960.609375</v>
          </cell>
          <cell r="HA1356">
            <v>1960.609375</v>
          </cell>
          <cell r="HB1356">
            <v>1960.609375</v>
          </cell>
          <cell r="HC1356">
            <v>1960.609375</v>
          </cell>
          <cell r="HD1356">
            <v>1960.609375</v>
          </cell>
          <cell r="HE1356">
            <v>1960.609375</v>
          </cell>
          <cell r="HF1356">
            <v>1960.609375</v>
          </cell>
          <cell r="HG1356">
            <v>1960.609375</v>
          </cell>
          <cell r="HH1356"/>
          <cell r="HI1356"/>
          <cell r="HJ1356">
            <v>0</v>
          </cell>
          <cell r="HK1356">
            <v>0</v>
          </cell>
          <cell r="HL1356">
            <v>0</v>
          </cell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U1356"/>
          <cell r="HV1356"/>
          <cell r="HW1356"/>
          <cell r="HX1356"/>
          <cell r="HY1356"/>
          <cell r="HZ1356"/>
          <cell r="IA1356"/>
          <cell r="IB1356"/>
          <cell r="IC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>
            <v>1960.609375</v>
          </cell>
          <cell r="IK1356">
            <v>1960.609375</v>
          </cell>
          <cell r="IL1356">
            <v>1960.609375</v>
          </cell>
          <cell r="IM1356">
            <v>1960.609375</v>
          </cell>
          <cell r="IN1356">
            <v>1960.609375</v>
          </cell>
          <cell r="IO1356">
            <v>1960.609375</v>
          </cell>
          <cell r="IP1356">
            <v>1960.609375</v>
          </cell>
          <cell r="IQ1356">
            <v>1960.609375</v>
          </cell>
          <cell r="IR1356"/>
          <cell r="IS1356"/>
          <cell r="IT1356"/>
          <cell r="IU1356"/>
          <cell r="IV1356"/>
          <cell r="IW1356"/>
          <cell r="IX1356"/>
          <cell r="IY1356"/>
          <cell r="IZ1356"/>
          <cell r="JA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>
            <v>1960.609375</v>
          </cell>
          <cell r="AK1357">
            <v>0</v>
          </cell>
          <cell r="AL1357">
            <v>1960.609375</v>
          </cell>
          <cell r="AM1357">
            <v>1960.609375</v>
          </cell>
          <cell r="AN1357">
            <v>1960.609375</v>
          </cell>
          <cell r="AO1357">
            <v>1960.609375</v>
          </cell>
          <cell r="AP1357">
            <v>1960.609375</v>
          </cell>
          <cell r="AQ1357">
            <v>1960.609375</v>
          </cell>
          <cell r="AR1357">
            <v>1960.609375</v>
          </cell>
          <cell r="AS1357">
            <v>1960.609375</v>
          </cell>
          <cell r="AT1357">
            <v>1960.609375</v>
          </cell>
          <cell r="AU1357">
            <v>1960.609375</v>
          </cell>
          <cell r="AV1357">
            <v>1960.609375</v>
          </cell>
          <cell r="AW1357">
            <v>1960.609375</v>
          </cell>
          <cell r="AX1357">
            <v>1960.609375</v>
          </cell>
          <cell r="AY1357">
            <v>1960.609375</v>
          </cell>
          <cell r="AZ1357">
            <v>1960.609375</v>
          </cell>
          <cell r="BA1357">
            <v>1960.609375</v>
          </cell>
          <cell r="BB1357">
            <v>1960.609375</v>
          </cell>
          <cell r="BC1357">
            <v>1960.609375</v>
          </cell>
          <cell r="BD1357">
            <v>1960.609375</v>
          </cell>
          <cell r="BE1357">
            <v>1960.609375</v>
          </cell>
          <cell r="BF1357">
            <v>1960.609375</v>
          </cell>
          <cell r="BG1357">
            <v>1960.609375</v>
          </cell>
          <cell r="BH1357">
            <v>1960.609375</v>
          </cell>
          <cell r="BI1357">
            <v>1960.609375</v>
          </cell>
          <cell r="BJ1357">
            <v>1960.609375</v>
          </cell>
          <cell r="BK1357">
            <v>1960.609375</v>
          </cell>
          <cell r="BL1357">
            <v>1960.609375</v>
          </cell>
          <cell r="BM1357">
            <v>1960.609375</v>
          </cell>
          <cell r="BN1357">
            <v>1960.609375</v>
          </cell>
          <cell r="BO1357">
            <v>1960.609375</v>
          </cell>
          <cell r="BP1357">
            <v>1960.609375</v>
          </cell>
          <cell r="BQ1357">
            <v>1960.609375</v>
          </cell>
          <cell r="BR1357">
            <v>1960.609375</v>
          </cell>
          <cell r="BS1357">
            <v>1960.609375</v>
          </cell>
          <cell r="BT1357">
            <v>1960.609375</v>
          </cell>
          <cell r="BU1357">
            <v>1960.609375</v>
          </cell>
          <cell r="BV1357">
            <v>1960.609375</v>
          </cell>
          <cell r="BW1357">
            <v>1960.609375</v>
          </cell>
          <cell r="BX1357">
            <v>1960.609375</v>
          </cell>
          <cell r="BY1357">
            <v>1960.609375</v>
          </cell>
          <cell r="BZ1357">
            <v>1960.609375</v>
          </cell>
          <cell r="CA1357">
            <v>1960.609375</v>
          </cell>
          <cell r="CB1357">
            <v>1960.609375</v>
          </cell>
          <cell r="CC1357">
            <v>1960.609375</v>
          </cell>
          <cell r="CD1357">
            <v>1960.609375</v>
          </cell>
          <cell r="CE1357">
            <v>1960.609375</v>
          </cell>
          <cell r="CF1357">
            <v>1960.609375</v>
          </cell>
          <cell r="CG1357">
            <v>1960.609375</v>
          </cell>
          <cell r="CH1357">
            <v>1960.609375</v>
          </cell>
          <cell r="CI1357">
            <v>1960.609375</v>
          </cell>
          <cell r="CJ1357">
            <v>1960.609375</v>
          </cell>
          <cell r="CK1357">
            <v>1960.609375</v>
          </cell>
          <cell r="CL1357">
            <v>1960.609375</v>
          </cell>
          <cell r="CM1357">
            <v>1960.609375</v>
          </cell>
          <cell r="CN1357">
            <v>1960.609375</v>
          </cell>
          <cell r="CO1357">
            <v>1960.609375</v>
          </cell>
          <cell r="CP1357">
            <v>1960.609375</v>
          </cell>
          <cell r="CQ1357">
            <v>1960.609375</v>
          </cell>
          <cell r="CR1357">
            <v>1960.609375</v>
          </cell>
          <cell r="CS1357">
            <v>1960.609375</v>
          </cell>
          <cell r="CT1357">
            <v>1960.609375</v>
          </cell>
          <cell r="CU1357">
            <v>1960.609375</v>
          </cell>
          <cell r="CV1357">
            <v>1960.609375</v>
          </cell>
          <cell r="CW1357">
            <v>1960.609375</v>
          </cell>
          <cell r="CX1357">
            <v>1960.609375</v>
          </cell>
          <cell r="CY1357">
            <v>1960.609375</v>
          </cell>
          <cell r="CZ1357">
            <v>1960.609375</v>
          </cell>
          <cell r="DA1357">
            <v>1960.609375</v>
          </cell>
          <cell r="DB1357">
            <v>1960.609375</v>
          </cell>
          <cell r="DC1357">
            <v>1960.609375</v>
          </cell>
          <cell r="DD1357">
            <v>1960.609375</v>
          </cell>
          <cell r="DE1357">
            <v>1960.609375</v>
          </cell>
          <cell r="DF1357">
            <v>1960.609375</v>
          </cell>
          <cell r="DG1357">
            <v>1960.609375</v>
          </cell>
          <cell r="DH1357">
            <v>1960.609375</v>
          </cell>
          <cell r="DI1357">
            <v>1960.609375</v>
          </cell>
          <cell r="DJ1357">
            <v>1960.609375</v>
          </cell>
          <cell r="DK1357">
            <v>1960.609375</v>
          </cell>
          <cell r="DL1357">
            <v>1960.609375</v>
          </cell>
          <cell r="DM1357">
            <v>1960.609375</v>
          </cell>
          <cell r="DN1357">
            <v>0</v>
          </cell>
          <cell r="DO1357">
            <v>1960.609375</v>
          </cell>
          <cell r="DP1357">
            <v>1960.609375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  <cell r="FT1357">
            <v>0</v>
          </cell>
          <cell r="FU1357">
            <v>0</v>
          </cell>
          <cell r="FV1357">
            <v>0</v>
          </cell>
          <cell r="FW1357">
            <v>0</v>
          </cell>
          <cell r="FX1357">
            <v>0</v>
          </cell>
          <cell r="FY1357">
            <v>0</v>
          </cell>
          <cell r="FZ1357">
            <v>0</v>
          </cell>
          <cell r="GA1357">
            <v>0</v>
          </cell>
          <cell r="GB1357">
            <v>0</v>
          </cell>
          <cell r="GC1357">
            <v>0</v>
          </cell>
          <cell r="GD1357">
            <v>0</v>
          </cell>
          <cell r="GE1357">
            <v>0</v>
          </cell>
          <cell r="GF1357">
            <v>0</v>
          </cell>
          <cell r="GG1357">
            <v>0</v>
          </cell>
          <cell r="GH1357">
            <v>0</v>
          </cell>
          <cell r="GI1357">
            <v>0</v>
          </cell>
          <cell r="GJ1357">
            <v>0</v>
          </cell>
          <cell r="GK1357">
            <v>0</v>
          </cell>
          <cell r="GL1357">
            <v>0</v>
          </cell>
          <cell r="GM1357">
            <v>0</v>
          </cell>
          <cell r="GN1357">
            <v>0</v>
          </cell>
          <cell r="GO1357">
            <v>0</v>
          </cell>
          <cell r="GP1357">
            <v>0</v>
          </cell>
          <cell r="GQ1357">
            <v>0</v>
          </cell>
          <cell r="GR1357">
            <v>0</v>
          </cell>
          <cell r="GS1357">
            <v>0</v>
          </cell>
          <cell r="GT1357">
            <v>0</v>
          </cell>
          <cell r="GU1357">
            <v>0</v>
          </cell>
          <cell r="GV1357">
            <v>0</v>
          </cell>
          <cell r="GW1357">
            <v>0</v>
          </cell>
          <cell r="GX1357">
            <v>0</v>
          </cell>
          <cell r="GY1357">
            <v>0</v>
          </cell>
          <cell r="GZ1357">
            <v>0</v>
          </cell>
          <cell r="HA1357">
            <v>0</v>
          </cell>
          <cell r="HB1357">
            <v>0</v>
          </cell>
          <cell r="HC1357">
            <v>0</v>
          </cell>
          <cell r="HD1357">
            <v>0</v>
          </cell>
          <cell r="HE1357">
            <v>0</v>
          </cell>
          <cell r="HF1357">
            <v>0</v>
          </cell>
          <cell r="HG1357">
            <v>0</v>
          </cell>
          <cell r="HH1357"/>
          <cell r="HI1357"/>
          <cell r="HJ1357">
            <v>0</v>
          </cell>
          <cell r="HK1357">
            <v>0</v>
          </cell>
          <cell r="HL1357">
            <v>0</v>
          </cell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U1357"/>
          <cell r="HV1357"/>
          <cell r="HW1357"/>
          <cell r="HX1357"/>
          <cell r="HY1357"/>
          <cell r="HZ1357"/>
          <cell r="IA1357"/>
          <cell r="IB1357"/>
          <cell r="IC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>
            <v>0</v>
          </cell>
          <cell r="IK1357">
            <v>0</v>
          </cell>
          <cell r="IL1357">
            <v>0</v>
          </cell>
          <cell r="IM1357">
            <v>0</v>
          </cell>
          <cell r="IN1357">
            <v>0</v>
          </cell>
          <cell r="IO1357">
            <v>0</v>
          </cell>
          <cell r="IP1357">
            <v>0</v>
          </cell>
          <cell r="IQ1357">
            <v>0</v>
          </cell>
          <cell r="IR1357"/>
          <cell r="IS1357"/>
          <cell r="IT1357"/>
          <cell r="IU1357"/>
          <cell r="IV1357"/>
          <cell r="IW1357"/>
          <cell r="IX1357"/>
          <cell r="IY1357"/>
          <cell r="IZ1357"/>
          <cell r="JA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N1358"/>
          <cell r="O1358"/>
          <cell r="P1358"/>
          <cell r="Q1358"/>
          <cell r="R1358"/>
          <cell r="S1358"/>
          <cell r="T1358"/>
          <cell r="U1358"/>
          <cell r="V1358"/>
          <cell r="W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/>
          <cell r="AK1358">
            <v>0</v>
          </cell>
          <cell r="AL1358"/>
          <cell r="AM1358"/>
          <cell r="AN1358"/>
          <cell r="AO1358"/>
          <cell r="AP1358"/>
          <cell r="AQ1358"/>
          <cell r="AR1358"/>
          <cell r="AS1358">
            <v>0</v>
          </cell>
          <cell r="AT1358"/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  <cell r="FT1358">
            <v>0</v>
          </cell>
          <cell r="FU1358">
            <v>0</v>
          </cell>
          <cell r="FV1358">
            <v>0</v>
          </cell>
          <cell r="FW1358">
            <v>0</v>
          </cell>
          <cell r="FX1358">
            <v>0</v>
          </cell>
          <cell r="FY1358">
            <v>0</v>
          </cell>
          <cell r="FZ1358">
            <v>0</v>
          </cell>
          <cell r="GA1358">
            <v>0</v>
          </cell>
          <cell r="GB1358">
            <v>0</v>
          </cell>
          <cell r="GC1358">
            <v>0</v>
          </cell>
          <cell r="GD1358">
            <v>0</v>
          </cell>
          <cell r="GE1358">
            <v>0</v>
          </cell>
          <cell r="GF1358">
            <v>0</v>
          </cell>
          <cell r="GG1358">
            <v>0</v>
          </cell>
          <cell r="GH1358">
            <v>0</v>
          </cell>
          <cell r="GI1358">
            <v>0</v>
          </cell>
          <cell r="GJ1358">
            <v>0</v>
          </cell>
          <cell r="GK1358">
            <v>0</v>
          </cell>
          <cell r="GL1358">
            <v>0</v>
          </cell>
          <cell r="GM1358">
            <v>0</v>
          </cell>
          <cell r="GN1358">
            <v>0</v>
          </cell>
          <cell r="GO1358">
            <v>0</v>
          </cell>
          <cell r="GP1358">
            <v>0</v>
          </cell>
          <cell r="GQ1358">
            <v>0</v>
          </cell>
          <cell r="GR1358">
            <v>0</v>
          </cell>
          <cell r="GS1358">
            <v>0</v>
          </cell>
          <cell r="GT1358">
            <v>0</v>
          </cell>
          <cell r="GU1358">
            <v>0</v>
          </cell>
          <cell r="GV1358">
            <v>0</v>
          </cell>
          <cell r="GW1358">
            <v>0</v>
          </cell>
          <cell r="GX1358">
            <v>0</v>
          </cell>
          <cell r="GY1358">
            <v>0</v>
          </cell>
          <cell r="GZ1358">
            <v>0</v>
          </cell>
          <cell r="HA1358">
            <v>0</v>
          </cell>
          <cell r="HB1358">
            <v>0</v>
          </cell>
          <cell r="HC1358">
            <v>0</v>
          </cell>
          <cell r="HD1358">
            <v>0</v>
          </cell>
          <cell r="HE1358">
            <v>0</v>
          </cell>
          <cell r="HF1358">
            <v>0</v>
          </cell>
          <cell r="HG1358">
            <v>0</v>
          </cell>
          <cell r="HH1358"/>
          <cell r="HI1358"/>
          <cell r="HJ1358">
            <v>0</v>
          </cell>
          <cell r="HK1358">
            <v>0</v>
          </cell>
          <cell r="HL1358">
            <v>0</v>
          </cell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U1358"/>
          <cell r="HV1358"/>
          <cell r="HW1358"/>
          <cell r="HX1358"/>
          <cell r="HY1358"/>
          <cell r="HZ1358"/>
          <cell r="IA1358"/>
          <cell r="IB1358"/>
          <cell r="IC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>
            <v>0</v>
          </cell>
          <cell r="IK1358">
            <v>0</v>
          </cell>
          <cell r="IL1358">
            <v>0</v>
          </cell>
          <cell r="IM1358">
            <v>0</v>
          </cell>
          <cell r="IN1358">
            <v>0</v>
          </cell>
          <cell r="IO1358">
            <v>0</v>
          </cell>
          <cell r="IP1358">
            <v>0</v>
          </cell>
          <cell r="IQ1358">
            <v>0</v>
          </cell>
          <cell r="IR1358"/>
          <cell r="IS1358"/>
          <cell r="IT1358"/>
          <cell r="IU1358"/>
          <cell r="IV1358"/>
          <cell r="IW1358"/>
          <cell r="IX1358"/>
          <cell r="IY1358"/>
          <cell r="IZ1358"/>
          <cell r="JA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28410.859493342297</v>
          </cell>
          <cell r="AP1359">
            <v>28410.859493342297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3433.41261321</v>
          </cell>
          <cell r="AX1359">
            <v>0</v>
          </cell>
          <cell r="AY1359">
            <v>3433.41261321</v>
          </cell>
          <cell r="AZ1359">
            <v>3433.41261321</v>
          </cell>
          <cell r="BA1359">
            <v>3433.412109375</v>
          </cell>
          <cell r="BB1359">
            <v>3433.412109375</v>
          </cell>
          <cell r="BC1359">
            <v>3433.412109375</v>
          </cell>
          <cell r="BD1359">
            <v>3433.412109375</v>
          </cell>
          <cell r="BE1359">
            <v>3433.412109375</v>
          </cell>
          <cell r="BF1359">
            <v>0</v>
          </cell>
          <cell r="BG1359">
            <v>0</v>
          </cell>
          <cell r="BH1359">
            <v>3433.41261321</v>
          </cell>
          <cell r="BI1359">
            <v>3433.41261321</v>
          </cell>
          <cell r="BJ1359">
            <v>3433.412109375</v>
          </cell>
          <cell r="BK1359">
            <v>3433.412109375</v>
          </cell>
          <cell r="BL1359">
            <v>3433.412109375</v>
          </cell>
          <cell r="BM1359">
            <v>3433.412109375</v>
          </cell>
          <cell r="BN1359">
            <v>14152.841422513502</v>
          </cell>
          <cell r="BO1359">
            <v>13838.0558801016</v>
          </cell>
          <cell r="BP1359">
            <v>12313.683124798001</v>
          </cell>
          <cell r="BQ1359">
            <v>11511.341365617998</v>
          </cell>
          <cell r="BR1359">
            <v>9832.9549499999994</v>
          </cell>
          <cell r="BS1359">
            <v>12313.683124798001</v>
          </cell>
          <cell r="BT1359">
            <v>11511.341365617998</v>
          </cell>
          <cell r="BU1359">
            <v>3278.7990582900002</v>
          </cell>
          <cell r="BV1359">
            <v>2011.0967554599999</v>
          </cell>
          <cell r="BW1359">
            <v>9832.953125</v>
          </cell>
          <cell r="BX1359">
            <v>44.413358510000002</v>
          </cell>
          <cell r="BY1359">
            <v>14152.841422513502</v>
          </cell>
          <cell r="BZ1359">
            <v>13838.0558801016</v>
          </cell>
          <cell r="CA1359">
            <v>12313.683124798001</v>
          </cell>
          <cell r="CB1359">
            <v>11511.341365617998</v>
          </cell>
          <cell r="CC1359">
            <v>9832.9549499999994</v>
          </cell>
          <cell r="CD1359">
            <v>9832.9549499999994</v>
          </cell>
          <cell r="CE1359">
            <v>53.203338623046875</v>
          </cell>
          <cell r="CF1359">
            <v>3278.7990582900002</v>
          </cell>
          <cell r="CG1359">
            <v>2011.0967554599999</v>
          </cell>
          <cell r="CH1359">
            <v>2011.0967554599999</v>
          </cell>
          <cell r="CI1359">
            <v>44.413358510000002</v>
          </cell>
          <cell r="CJ1359">
            <v>44.048268196499997</v>
          </cell>
          <cell r="CK1359">
            <v>44.048268196499997</v>
          </cell>
          <cell r="CL1359">
            <v>53.203361330000007</v>
          </cell>
          <cell r="CM1359">
            <v>53.203361330000007</v>
          </cell>
          <cell r="CN1359">
            <v>43.845909519199992</v>
          </cell>
          <cell r="CO1359">
            <v>37.754056919999996</v>
          </cell>
          <cell r="CP1359">
            <v>37.754056919999996</v>
          </cell>
          <cell r="CQ1359">
            <v>16.707956022000001</v>
          </cell>
          <cell r="CR1359">
            <v>11.166106380299999</v>
          </cell>
          <cell r="CS1359">
            <v>4837.1986641439998</v>
          </cell>
          <cell r="CT1359">
            <v>744.23094963999995</v>
          </cell>
          <cell r="CU1359">
            <v>48.217360817599996</v>
          </cell>
          <cell r="CV1359">
            <v>701.54114371480011</v>
          </cell>
          <cell r="CW1359">
            <v>684.7478021311</v>
          </cell>
          <cell r="CX1359">
            <v>689.40136126000004</v>
          </cell>
          <cell r="CY1359">
            <v>0</v>
          </cell>
          <cell r="CZ1359">
            <v>18655.929173</v>
          </cell>
          <cell r="DA1359">
            <v>19067.471230500003</v>
          </cell>
          <cell r="DB1359">
            <v>18701.8719576</v>
          </cell>
          <cell r="DC1359">
            <v>18267.94987</v>
          </cell>
          <cell r="DD1359">
            <v>308.95864479999995</v>
          </cell>
          <cell r="DE1359">
            <v>308.95864479999995</v>
          </cell>
          <cell r="DF1359">
            <v>166532.18290000001</v>
          </cell>
          <cell r="DG1359">
            <v>166532.18290000001</v>
          </cell>
          <cell r="DH1359">
            <v>23996.8480903692</v>
          </cell>
          <cell r="DI1359">
            <v>23445.285331122002</v>
          </cell>
          <cell r="DJ1359">
            <v>23390.494704768</v>
          </cell>
          <cell r="DK1359">
            <v>18637.814285859302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79.96450944</v>
          </cell>
          <cell r="DS1359">
            <v>88.319220815999998</v>
          </cell>
          <cell r="DT1359">
            <v>0</v>
          </cell>
          <cell r="DU1359">
            <v>0</v>
          </cell>
          <cell r="DV1359">
            <v>0</v>
          </cell>
          <cell r="DW1359">
            <v>71855.593915999998</v>
          </cell>
          <cell r="DX1359">
            <v>0</v>
          </cell>
          <cell r="DY1359">
            <v>675.72525060880002</v>
          </cell>
          <cell r="DZ1359">
            <v>0</v>
          </cell>
          <cell r="EA1359">
            <v>0</v>
          </cell>
          <cell r="EB1359">
            <v>374.80044404</v>
          </cell>
          <cell r="EC1359">
            <v>374.80044404</v>
          </cell>
          <cell r="ED1359">
            <v>2412.91796875</v>
          </cell>
          <cell r="EE1359">
            <v>351.26814083760001</v>
          </cell>
          <cell r="EF1359">
            <v>164.64714588109999</v>
          </cell>
          <cell r="EG1359">
            <v>164.6470947265625</v>
          </cell>
          <cell r="EH1359">
            <v>164.6470947265625</v>
          </cell>
          <cell r="EI1359">
            <v>2518.4243203305</v>
          </cell>
          <cell r="EJ1359">
            <v>2518.4243203305</v>
          </cell>
          <cell r="EK1359">
            <v>2412.9181215269</v>
          </cell>
          <cell r="EL1359">
            <v>2412.9181215269</v>
          </cell>
          <cell r="EM1359">
            <v>351.26814083760001</v>
          </cell>
          <cell r="EN1359">
            <v>164.64714588109999</v>
          </cell>
          <cell r="EO1359">
            <v>164.64714588109999</v>
          </cell>
          <cell r="EP1359">
            <v>164.6470947265625</v>
          </cell>
          <cell r="EQ1359">
            <v>164.6470947265625</v>
          </cell>
          <cell r="ER1359">
            <v>164.6470947265625</v>
          </cell>
          <cell r="ES1359">
            <v>164.6470947265625</v>
          </cell>
          <cell r="ET1359">
            <v>164.6470947265625</v>
          </cell>
          <cell r="EU1359">
            <v>164.6470947265625</v>
          </cell>
          <cell r="EV1359">
            <v>164.6470947265625</v>
          </cell>
          <cell r="EW1359">
            <v>164.6470947265625</v>
          </cell>
          <cell r="EX1359">
            <v>164.6470947265625</v>
          </cell>
          <cell r="EY1359">
            <v>164.6470947265625</v>
          </cell>
          <cell r="EZ1359">
            <v>164.6470947265625</v>
          </cell>
          <cell r="FA1359">
            <v>164.6470947265625</v>
          </cell>
          <cell r="FB1359">
            <v>164.6470947265625</v>
          </cell>
          <cell r="FC1359">
            <v>164.6470947265625</v>
          </cell>
          <cell r="FD1359">
            <v>164.6470947265625</v>
          </cell>
          <cell r="FE1359">
            <v>164.6470947265625</v>
          </cell>
          <cell r="FF1359">
            <v>164.6470947265625</v>
          </cell>
          <cell r="FG1359">
            <v>164.6470947265625</v>
          </cell>
          <cell r="FH1359">
            <v>164.6470947265625</v>
          </cell>
          <cell r="FI1359">
            <v>164.6470947265625</v>
          </cell>
          <cell r="FJ1359">
            <v>164.6470947265625</v>
          </cell>
          <cell r="FK1359">
            <v>164.6470947265625</v>
          </cell>
          <cell r="FL1359">
            <v>164.6470947265625</v>
          </cell>
          <cell r="FM1359">
            <v>164.6470947265625</v>
          </cell>
          <cell r="FN1359">
            <v>164.6470947265625</v>
          </cell>
          <cell r="FO1359">
            <v>164.6470947265625</v>
          </cell>
          <cell r="FP1359">
            <v>164.6470947265625</v>
          </cell>
          <cell r="FQ1359">
            <v>164.6470947265625</v>
          </cell>
          <cell r="FR1359">
            <v>164.6470947265625</v>
          </cell>
          <cell r="FS1359">
            <v>164.6470947265625</v>
          </cell>
          <cell r="FT1359">
            <v>164.6470947265625</v>
          </cell>
          <cell r="FU1359">
            <v>164.6470947265625</v>
          </cell>
          <cell r="FV1359">
            <v>164.6470947265625</v>
          </cell>
          <cell r="FW1359">
            <v>164.6470947265625</v>
          </cell>
          <cell r="FX1359">
            <v>164.6470947265625</v>
          </cell>
          <cell r="FY1359">
            <v>164.6470947265625</v>
          </cell>
          <cell r="FZ1359">
            <v>164.6470947265625</v>
          </cell>
          <cell r="GA1359">
            <v>164.6470947265625</v>
          </cell>
          <cell r="GB1359">
            <v>164.6470947265625</v>
          </cell>
          <cell r="GC1359">
            <v>164.6470947265625</v>
          </cell>
          <cell r="GD1359">
            <v>164.6470947265625</v>
          </cell>
          <cell r="GE1359">
            <v>164.6470947265625</v>
          </cell>
          <cell r="GF1359">
            <v>164.6470947265625</v>
          </cell>
          <cell r="GG1359">
            <v>164.6470947265625</v>
          </cell>
          <cell r="GH1359">
            <v>164.6470947265625</v>
          </cell>
          <cell r="GI1359">
            <v>164.6470947265625</v>
          </cell>
          <cell r="GJ1359">
            <v>164.6470947265625</v>
          </cell>
          <cell r="GK1359">
            <v>164.6470947265625</v>
          </cell>
          <cell r="GL1359">
            <v>164.6470947265625</v>
          </cell>
          <cell r="GM1359">
            <v>164.6470947265625</v>
          </cell>
          <cell r="GN1359">
            <v>164.6470947265625</v>
          </cell>
          <cell r="GO1359">
            <v>164.6470947265625</v>
          </cell>
          <cell r="GP1359">
            <v>164.6470947265625</v>
          </cell>
          <cell r="GQ1359">
            <v>164.6470947265625</v>
          </cell>
          <cell r="GR1359">
            <v>164.6470947265625</v>
          </cell>
          <cell r="GS1359">
            <v>164.6470947265625</v>
          </cell>
          <cell r="GT1359">
            <v>164.6470947265625</v>
          </cell>
          <cell r="GU1359">
            <v>164.6470947265625</v>
          </cell>
          <cell r="GV1359">
            <v>164.6470947265625</v>
          </cell>
          <cell r="GW1359">
            <v>164.6470947265625</v>
          </cell>
          <cell r="GX1359">
            <v>164.6470947265625</v>
          </cell>
          <cell r="GY1359">
            <v>164.6470947265625</v>
          </cell>
          <cell r="GZ1359">
            <v>164.6470947265625</v>
          </cell>
          <cell r="HA1359">
            <v>164.6470947265625</v>
          </cell>
          <cell r="HB1359">
            <v>164.6470947265625</v>
          </cell>
          <cell r="HC1359">
            <v>164.6470947265625</v>
          </cell>
          <cell r="HD1359">
            <v>164.6470947265625</v>
          </cell>
          <cell r="HE1359">
            <v>164.6470947265625</v>
          </cell>
          <cell r="HF1359">
            <v>164.6470947265625</v>
          </cell>
          <cell r="HG1359">
            <v>164.6470947265625</v>
          </cell>
          <cell r="HH1359"/>
          <cell r="HI1359"/>
          <cell r="HJ1359">
            <v>0</v>
          </cell>
          <cell r="HK1359">
            <v>0</v>
          </cell>
          <cell r="HL1359">
            <v>0</v>
          </cell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U1359"/>
          <cell r="HV1359"/>
          <cell r="HW1359"/>
          <cell r="HX1359"/>
          <cell r="HY1359"/>
          <cell r="HZ1359"/>
          <cell r="IA1359"/>
          <cell r="IB1359"/>
          <cell r="IC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>
            <v>164.6470947265625</v>
          </cell>
          <cell r="IK1359">
            <v>164.6470947265625</v>
          </cell>
          <cell r="IL1359">
            <v>164.6470947265625</v>
          </cell>
          <cell r="IM1359">
            <v>164.6470947265625</v>
          </cell>
          <cell r="IN1359">
            <v>164.6470947265625</v>
          </cell>
          <cell r="IO1359">
            <v>164.6470947265625</v>
          </cell>
          <cell r="IP1359">
            <v>164.6470947265625</v>
          </cell>
          <cell r="IQ1359">
            <v>164.6470947265625</v>
          </cell>
          <cell r="IR1359"/>
          <cell r="IS1359"/>
          <cell r="IT1359"/>
          <cell r="IU1359"/>
          <cell r="IV1359"/>
          <cell r="IW1359"/>
          <cell r="IX1359"/>
          <cell r="IY1359"/>
          <cell r="IZ1359"/>
          <cell r="JA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-352.12218375079993</v>
          </cell>
          <cell r="EG1360">
            <v>-352.1220703125</v>
          </cell>
          <cell r="EH1360">
            <v>-352.1220703125</v>
          </cell>
          <cell r="EI1360">
            <v>-352.1220703125</v>
          </cell>
          <cell r="EJ1360">
            <v>-352.1220703125</v>
          </cell>
          <cell r="EK1360">
            <v>0</v>
          </cell>
          <cell r="EL1360">
            <v>0</v>
          </cell>
          <cell r="EM1360">
            <v>0</v>
          </cell>
          <cell r="EN1360">
            <v>-352.12218375079993</v>
          </cell>
          <cell r="EO1360">
            <v>-352.12218375079993</v>
          </cell>
          <cell r="EP1360">
            <v>-352.1220703125</v>
          </cell>
          <cell r="EQ1360">
            <v>-352.1220703125</v>
          </cell>
          <cell r="ER1360">
            <v>-352.1220703125</v>
          </cell>
          <cell r="ES1360">
            <v>-352.1220703125</v>
          </cell>
          <cell r="ET1360">
            <v>-352.1220703125</v>
          </cell>
          <cell r="EU1360">
            <v>-352.1220703125</v>
          </cell>
          <cell r="EV1360">
            <v>-352.1220703125</v>
          </cell>
          <cell r="EW1360">
            <v>-352.1220703125</v>
          </cell>
          <cell r="EX1360">
            <v>-352.1220703125</v>
          </cell>
          <cell r="EY1360">
            <v>-352.1220703125</v>
          </cell>
          <cell r="EZ1360">
            <v>-352.1220703125</v>
          </cell>
          <cell r="FA1360">
            <v>-352.1220703125</v>
          </cell>
          <cell r="FB1360">
            <v>-352.1220703125</v>
          </cell>
          <cell r="FC1360">
            <v>-352.1220703125</v>
          </cell>
          <cell r="FD1360">
            <v>-352.1220703125</v>
          </cell>
          <cell r="FE1360">
            <v>-352.1220703125</v>
          </cell>
          <cell r="FF1360">
            <v>-352.1220703125</v>
          </cell>
          <cell r="FG1360">
            <v>-352.1220703125</v>
          </cell>
          <cell r="FH1360">
            <v>-352.1220703125</v>
          </cell>
          <cell r="FI1360">
            <v>-352.1220703125</v>
          </cell>
          <cell r="FJ1360">
            <v>-352.1220703125</v>
          </cell>
          <cell r="FK1360">
            <v>-352.1220703125</v>
          </cell>
          <cell r="FL1360">
            <v>-352.1220703125</v>
          </cell>
          <cell r="FM1360">
            <v>-352.1220703125</v>
          </cell>
          <cell r="FN1360">
            <v>-352.1220703125</v>
          </cell>
          <cell r="FO1360">
            <v>-352.1220703125</v>
          </cell>
          <cell r="FP1360">
            <v>-352.1220703125</v>
          </cell>
          <cell r="FQ1360">
            <v>-352.1220703125</v>
          </cell>
          <cell r="FR1360">
            <v>-352.1220703125</v>
          </cell>
          <cell r="FS1360">
            <v>-352.1220703125</v>
          </cell>
          <cell r="FT1360">
            <v>-352.1220703125</v>
          </cell>
          <cell r="FU1360">
            <v>-352.1220703125</v>
          </cell>
          <cell r="FV1360">
            <v>-352.1220703125</v>
          </cell>
          <cell r="FW1360">
            <v>-352.1220703125</v>
          </cell>
          <cell r="FX1360">
            <v>-352.1220703125</v>
          </cell>
          <cell r="FY1360">
            <v>-352.1220703125</v>
          </cell>
          <cell r="FZ1360">
            <v>-352.1220703125</v>
          </cell>
          <cell r="GA1360">
            <v>-352.1220703125</v>
          </cell>
          <cell r="GB1360">
            <v>-352.1220703125</v>
          </cell>
          <cell r="GC1360">
            <v>-352.1220703125</v>
          </cell>
          <cell r="GD1360">
            <v>-352.1220703125</v>
          </cell>
          <cell r="GE1360">
            <v>-352.1220703125</v>
          </cell>
          <cell r="GF1360">
            <v>-352.1220703125</v>
          </cell>
          <cell r="GG1360">
            <v>-352.1220703125</v>
          </cell>
          <cell r="GH1360">
            <v>-352.1220703125</v>
          </cell>
          <cell r="GI1360">
            <v>-352.1220703125</v>
          </cell>
          <cell r="GJ1360">
            <v>-352.1220703125</v>
          </cell>
          <cell r="GK1360">
            <v>-352.1220703125</v>
          </cell>
          <cell r="GL1360">
            <v>-352.1220703125</v>
          </cell>
          <cell r="GM1360">
            <v>-352.1220703125</v>
          </cell>
          <cell r="GN1360">
            <v>-352.1220703125</v>
          </cell>
          <cell r="GO1360">
            <v>-352.1220703125</v>
          </cell>
          <cell r="GP1360">
            <v>-352.1220703125</v>
          </cell>
          <cell r="GQ1360">
            <v>-352.1220703125</v>
          </cell>
          <cell r="GR1360">
            <v>-352.1220703125</v>
          </cell>
          <cell r="GS1360">
            <v>-352.1220703125</v>
          </cell>
          <cell r="GT1360">
            <v>-352.1220703125</v>
          </cell>
          <cell r="GU1360">
            <v>-352.1220703125</v>
          </cell>
          <cell r="GV1360">
            <v>-352.1220703125</v>
          </cell>
          <cell r="GW1360">
            <v>-352.1220703125</v>
          </cell>
          <cell r="GX1360">
            <v>-352.1220703125</v>
          </cell>
          <cell r="GY1360">
            <v>-352.1220703125</v>
          </cell>
          <cell r="GZ1360">
            <v>-352.1220703125</v>
          </cell>
          <cell r="HA1360">
            <v>-352.1220703125</v>
          </cell>
          <cell r="HB1360">
            <v>-352.1220703125</v>
          </cell>
          <cell r="HC1360">
            <v>-352.1220703125</v>
          </cell>
          <cell r="HD1360">
            <v>-352.1220703125</v>
          </cell>
          <cell r="HE1360">
            <v>-352.1220703125</v>
          </cell>
          <cell r="HF1360">
            <v>-352.1220703125</v>
          </cell>
          <cell r="HG1360">
            <v>-352.1220703125</v>
          </cell>
          <cell r="HH1360"/>
          <cell r="HI1360"/>
          <cell r="HJ1360">
            <v>0</v>
          </cell>
          <cell r="HK1360">
            <v>0</v>
          </cell>
          <cell r="HL1360">
            <v>0</v>
          </cell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U1360"/>
          <cell r="HV1360"/>
          <cell r="HW1360"/>
          <cell r="HX1360"/>
          <cell r="HY1360"/>
          <cell r="HZ1360"/>
          <cell r="IA1360"/>
          <cell r="IB1360"/>
          <cell r="IC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>
            <v>-352.1220703125</v>
          </cell>
          <cell r="IK1360">
            <v>-352.1220703125</v>
          </cell>
          <cell r="IL1360">
            <v>-352.1220703125</v>
          </cell>
          <cell r="IM1360">
            <v>-352.1220703125</v>
          </cell>
          <cell r="IN1360">
            <v>-352.1220703125</v>
          </cell>
          <cell r="IO1360">
            <v>-352.1220703125</v>
          </cell>
          <cell r="IP1360">
            <v>-352.1220703125</v>
          </cell>
          <cell r="IQ1360">
            <v>-352.1220703125</v>
          </cell>
          <cell r="IR1360"/>
          <cell r="IS1360"/>
          <cell r="IT1360"/>
          <cell r="IU1360"/>
          <cell r="IV1360"/>
          <cell r="IW1360"/>
          <cell r="IX1360"/>
          <cell r="IY1360"/>
          <cell r="IZ1360"/>
          <cell r="JA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19521.551709220599</v>
          </cell>
          <cell r="AP1361">
            <v>19521.551709220599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16150.965826830001</v>
          </cell>
          <cell r="AX1361">
            <v>0</v>
          </cell>
          <cell r="AY1361">
            <v>16150.965826830001</v>
          </cell>
          <cell r="AZ1361">
            <v>16150.965826830001</v>
          </cell>
          <cell r="BA1361">
            <v>16150.9609375</v>
          </cell>
          <cell r="BB1361">
            <v>16150.9609375</v>
          </cell>
          <cell r="BC1361">
            <v>16150.9609375</v>
          </cell>
          <cell r="BD1361">
            <v>16150.9609375</v>
          </cell>
          <cell r="BE1361">
            <v>16150.9609375</v>
          </cell>
          <cell r="BF1361">
            <v>0</v>
          </cell>
          <cell r="BG1361">
            <v>0</v>
          </cell>
          <cell r="BH1361">
            <v>16150.965826830001</v>
          </cell>
          <cell r="BI1361">
            <v>16150.965826830001</v>
          </cell>
          <cell r="BJ1361">
            <v>16150.9609375</v>
          </cell>
          <cell r="BK1361">
            <v>16150.9609375</v>
          </cell>
          <cell r="BL1361">
            <v>16150.9609375</v>
          </cell>
          <cell r="BM1361">
            <v>16150.9609375</v>
          </cell>
          <cell r="BN1361">
            <v>24023.4124503194</v>
          </cell>
          <cell r="BO1361">
            <v>22125.880492763601</v>
          </cell>
          <cell r="BP1361">
            <v>20787.721558881996</v>
          </cell>
          <cell r="BQ1361">
            <v>20107.716667029999</v>
          </cell>
          <cell r="BR1361">
            <v>17807.520129839999</v>
          </cell>
          <cell r="BS1361">
            <v>20787.721558881996</v>
          </cell>
          <cell r="BT1361">
            <v>20107.716667029999</v>
          </cell>
          <cell r="BU1361">
            <v>5843.9436464800001</v>
          </cell>
          <cell r="BV1361">
            <v>5541.9544522799997</v>
          </cell>
          <cell r="BW1361">
            <v>17807.515625</v>
          </cell>
          <cell r="BX1361">
            <v>3.9805095100000001</v>
          </cell>
          <cell r="BY1361">
            <v>24023.4124503194</v>
          </cell>
          <cell r="BZ1361">
            <v>22125.880492763601</v>
          </cell>
          <cell r="CA1361">
            <v>20787.721558881996</v>
          </cell>
          <cell r="CB1361">
            <v>20107.716667029999</v>
          </cell>
          <cell r="CC1361">
            <v>17807.520129839999</v>
          </cell>
          <cell r="CD1361">
            <v>17807.520129839999</v>
          </cell>
          <cell r="CE1361">
            <v>0.98669004440307617</v>
          </cell>
          <cell r="CF1361">
            <v>5843.9436464800001</v>
          </cell>
          <cell r="CG1361">
            <v>5541.9544522799997</v>
          </cell>
          <cell r="CH1361">
            <v>5541.9544522799997</v>
          </cell>
          <cell r="CI1361">
            <v>3.9805095100000001</v>
          </cell>
          <cell r="CJ1361">
            <v>462.36133977410003</v>
          </cell>
          <cell r="CK1361">
            <v>462.36133977410003</v>
          </cell>
          <cell r="CL1361">
            <v>0.98669010000000001</v>
          </cell>
          <cell r="CM1361">
            <v>0.98669010000000001</v>
          </cell>
          <cell r="CN1361">
            <v>6.0653390710000004</v>
          </cell>
          <cell r="CO1361">
            <v>5.6912731499999998</v>
          </cell>
          <cell r="CP1361">
            <v>5.6912731499999998</v>
          </cell>
          <cell r="CQ1361">
            <v>0.140295</v>
          </cell>
          <cell r="CR1361">
            <v>9.5368499999999995E-2</v>
          </cell>
          <cell r="CS1361">
            <v>1.9650399999999997</v>
          </cell>
          <cell r="CT1361">
            <v>0.83258130000000008</v>
          </cell>
          <cell r="CU1361">
            <v>591.76837150020003</v>
          </cell>
          <cell r="CV1361">
            <v>0.59528300000000001</v>
          </cell>
          <cell r="CW1361">
            <v>0.54030299999999998</v>
          </cell>
          <cell r="CX1361">
            <v>0.46570905000000001</v>
          </cell>
          <cell r="CY1361">
            <v>0</v>
          </cell>
          <cell r="CZ1361">
            <v>353.93275</v>
          </cell>
          <cell r="DA1361">
            <v>266.15924999999999</v>
          </cell>
          <cell r="DB1361">
            <v>175.53960000000001</v>
          </cell>
          <cell r="DC1361">
            <v>0</v>
          </cell>
          <cell r="DD1361">
            <v>48.308</v>
          </cell>
          <cell r="DE1361">
            <v>48.308</v>
          </cell>
          <cell r="DF1361">
            <v>49557.25</v>
          </cell>
          <cell r="DG1361">
            <v>49557.25</v>
          </cell>
          <cell r="DH1361">
            <v>3404.8305045339002</v>
          </cell>
          <cell r="DI1361">
            <v>3327.6809070585005</v>
          </cell>
          <cell r="DJ1361">
            <v>3320.695692234</v>
          </cell>
          <cell r="DK1361">
            <v>3190.9981233648009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2019.8920080384</v>
          </cell>
          <cell r="DQ1361">
            <v>2019.8920080384</v>
          </cell>
          <cell r="DR1361">
            <v>0</v>
          </cell>
          <cell r="DS1361">
            <v>0</v>
          </cell>
          <cell r="DT1361">
            <v>0</v>
          </cell>
          <cell r="DU1361">
            <v>1561.9567158</v>
          </cell>
          <cell r="DV1361">
            <v>0</v>
          </cell>
          <cell r="DW1361">
            <v>11076.5418805668</v>
          </cell>
          <cell r="DX1361">
            <v>0</v>
          </cell>
          <cell r="DY1361">
            <v>11076.5418805668</v>
          </cell>
          <cell r="DZ1361">
            <v>0</v>
          </cell>
          <cell r="EA1361">
            <v>0</v>
          </cell>
          <cell r="EB1361">
            <v>5645.8670504654001</v>
          </cell>
          <cell r="EC1361">
            <v>5645.8670504654001</v>
          </cell>
          <cell r="ED1361">
            <v>2136.0625</v>
          </cell>
          <cell r="EE1361">
            <v>6633.8699101038001</v>
          </cell>
          <cell r="EF1361">
            <v>0.62739519999999993</v>
          </cell>
          <cell r="EG1361">
            <v>0.6273951530456543</v>
          </cell>
          <cell r="EH1361">
            <v>0.6273951530456543</v>
          </cell>
          <cell r="EI1361">
            <v>0.6273951530456543</v>
          </cell>
          <cell r="EJ1361">
            <v>0.6273951530456543</v>
          </cell>
          <cell r="EK1361">
            <v>2136.0637701000001</v>
          </cell>
          <cell r="EL1361">
            <v>2136.0637701000001</v>
          </cell>
          <cell r="EM1361">
            <v>6633.8699101038001</v>
          </cell>
          <cell r="EN1361">
            <v>0.62739519999999993</v>
          </cell>
          <cell r="EO1361">
            <v>0.62739519999999993</v>
          </cell>
          <cell r="EP1361">
            <v>0.6273951530456543</v>
          </cell>
          <cell r="EQ1361">
            <v>0.6273951530456543</v>
          </cell>
          <cell r="ER1361">
            <v>0.6273951530456543</v>
          </cell>
          <cell r="ES1361">
            <v>0.6273951530456543</v>
          </cell>
          <cell r="ET1361">
            <v>0.6273951530456543</v>
          </cell>
          <cell r="EU1361">
            <v>0.6273951530456543</v>
          </cell>
          <cell r="EV1361">
            <v>0.6273951530456543</v>
          </cell>
          <cell r="EW1361">
            <v>0.6273951530456543</v>
          </cell>
          <cell r="EX1361">
            <v>0.6273951530456543</v>
          </cell>
          <cell r="EY1361">
            <v>0.6273951530456543</v>
          </cell>
          <cell r="EZ1361">
            <v>0.6273951530456543</v>
          </cell>
          <cell r="FA1361">
            <v>0.6273951530456543</v>
          </cell>
          <cell r="FB1361">
            <v>0.6273951530456543</v>
          </cell>
          <cell r="FC1361">
            <v>0.6273951530456543</v>
          </cell>
          <cell r="FD1361">
            <v>0.6273951530456543</v>
          </cell>
          <cell r="FE1361">
            <v>0.6273951530456543</v>
          </cell>
          <cell r="FF1361">
            <v>0.6273951530456543</v>
          </cell>
          <cell r="FG1361">
            <v>0.6273951530456543</v>
          </cell>
          <cell r="FH1361">
            <v>0.6273951530456543</v>
          </cell>
          <cell r="FI1361">
            <v>0.6273951530456543</v>
          </cell>
          <cell r="FJ1361">
            <v>0.6273951530456543</v>
          </cell>
          <cell r="FK1361">
            <v>0.6273951530456543</v>
          </cell>
          <cell r="FL1361">
            <v>0.6273951530456543</v>
          </cell>
          <cell r="FM1361">
            <v>0.6273951530456543</v>
          </cell>
          <cell r="FN1361">
            <v>0.6273951530456543</v>
          </cell>
          <cell r="FO1361">
            <v>0.6273951530456543</v>
          </cell>
          <cell r="FP1361">
            <v>0.6273951530456543</v>
          </cell>
          <cell r="FQ1361">
            <v>0.6273951530456543</v>
          </cell>
          <cell r="FR1361">
            <v>0.6273951530456543</v>
          </cell>
          <cell r="FS1361">
            <v>0.6273951530456543</v>
          </cell>
          <cell r="FT1361">
            <v>0.6273951530456543</v>
          </cell>
          <cell r="FU1361">
            <v>0.6273951530456543</v>
          </cell>
          <cell r="FV1361">
            <v>0.6273951530456543</v>
          </cell>
          <cell r="FW1361">
            <v>0.6273951530456543</v>
          </cell>
          <cell r="FX1361">
            <v>0.6273951530456543</v>
          </cell>
          <cell r="FY1361">
            <v>0.6273951530456543</v>
          </cell>
          <cell r="FZ1361">
            <v>0.6273951530456543</v>
          </cell>
          <cell r="GA1361">
            <v>0.6273951530456543</v>
          </cell>
          <cell r="GB1361">
            <v>0.6273951530456543</v>
          </cell>
          <cell r="GC1361">
            <v>0.6273951530456543</v>
          </cell>
          <cell r="GD1361">
            <v>0.6273951530456543</v>
          </cell>
          <cell r="GE1361">
            <v>0.6273951530456543</v>
          </cell>
          <cell r="GF1361">
            <v>0.6273951530456543</v>
          </cell>
          <cell r="GG1361">
            <v>0.6273951530456543</v>
          </cell>
          <cell r="GH1361">
            <v>0.6273951530456543</v>
          </cell>
          <cell r="GI1361">
            <v>0.6273951530456543</v>
          </cell>
          <cell r="GJ1361">
            <v>0.6273951530456543</v>
          </cell>
          <cell r="GK1361">
            <v>0.6273951530456543</v>
          </cell>
          <cell r="GL1361">
            <v>0.6273951530456543</v>
          </cell>
          <cell r="GM1361">
            <v>0.6273951530456543</v>
          </cell>
          <cell r="GN1361">
            <v>0.6273951530456543</v>
          </cell>
          <cell r="GO1361">
            <v>0.6273951530456543</v>
          </cell>
          <cell r="GP1361">
            <v>0.6273951530456543</v>
          </cell>
          <cell r="GQ1361">
            <v>0.6273951530456543</v>
          </cell>
          <cell r="GR1361">
            <v>0.6273951530456543</v>
          </cell>
          <cell r="GS1361">
            <v>0.6273951530456543</v>
          </cell>
          <cell r="GT1361">
            <v>0.6273951530456543</v>
          </cell>
          <cell r="GU1361">
            <v>0.6273951530456543</v>
          </cell>
          <cell r="GV1361">
            <v>0.6273951530456543</v>
          </cell>
          <cell r="GW1361">
            <v>0.6273951530456543</v>
          </cell>
          <cell r="GX1361">
            <v>0.6273951530456543</v>
          </cell>
          <cell r="GY1361">
            <v>0.6273951530456543</v>
          </cell>
          <cell r="GZ1361">
            <v>0.6273951530456543</v>
          </cell>
          <cell r="HA1361">
            <v>0.6273951530456543</v>
          </cell>
          <cell r="HB1361">
            <v>0.6273951530456543</v>
          </cell>
          <cell r="HC1361">
            <v>0.6273951530456543</v>
          </cell>
          <cell r="HD1361">
            <v>0.6273951530456543</v>
          </cell>
          <cell r="HE1361">
            <v>0.6273951530456543</v>
          </cell>
          <cell r="HF1361">
            <v>0.6273951530456543</v>
          </cell>
          <cell r="HG1361">
            <v>0.6273951530456543</v>
          </cell>
          <cell r="HH1361"/>
          <cell r="HI1361"/>
          <cell r="HJ1361">
            <v>0</v>
          </cell>
          <cell r="HK1361">
            <v>0</v>
          </cell>
          <cell r="HL1361">
            <v>0</v>
          </cell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U1361"/>
          <cell r="HV1361"/>
          <cell r="HW1361"/>
          <cell r="HX1361"/>
          <cell r="HY1361"/>
          <cell r="HZ1361"/>
          <cell r="IA1361"/>
          <cell r="IB1361"/>
          <cell r="IC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>
            <v>0.6273951530456543</v>
          </cell>
          <cell r="IK1361">
            <v>0.6273951530456543</v>
          </cell>
          <cell r="IL1361">
            <v>0.6273951530456543</v>
          </cell>
          <cell r="IM1361">
            <v>0.6273951530456543</v>
          </cell>
          <cell r="IN1361">
            <v>0.6273951530456543</v>
          </cell>
          <cell r="IO1361">
            <v>0.6273951530456543</v>
          </cell>
          <cell r="IP1361">
            <v>0.6273951530456543</v>
          </cell>
          <cell r="IQ1361">
            <v>0.6273951530456543</v>
          </cell>
          <cell r="IR1361"/>
          <cell r="IS1361"/>
          <cell r="IT1361"/>
          <cell r="IU1361"/>
          <cell r="IV1361"/>
          <cell r="IW1361"/>
          <cell r="IX1361"/>
          <cell r="IY1361"/>
          <cell r="IZ1361"/>
          <cell r="JA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109.12218710250001</v>
          </cell>
          <cell r="AP1362">
            <v>109.12218710250001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131.68787246999997</v>
          </cell>
          <cell r="AX1362">
            <v>0</v>
          </cell>
          <cell r="AY1362">
            <v>131.68787246999997</v>
          </cell>
          <cell r="AZ1362">
            <v>131.68787246999997</v>
          </cell>
          <cell r="BA1362">
            <v>131.6878662109375</v>
          </cell>
          <cell r="BB1362">
            <v>131.6878662109375</v>
          </cell>
          <cell r="BC1362">
            <v>131.6878662109375</v>
          </cell>
          <cell r="BD1362">
            <v>131.6878662109375</v>
          </cell>
          <cell r="BE1362">
            <v>131.6878662109375</v>
          </cell>
          <cell r="BF1362">
            <v>0</v>
          </cell>
          <cell r="BG1362">
            <v>0</v>
          </cell>
          <cell r="BH1362">
            <v>131.68787246999997</v>
          </cell>
          <cell r="BI1362">
            <v>131.68787246999997</v>
          </cell>
          <cell r="BJ1362">
            <v>131.6878662109375</v>
          </cell>
          <cell r="BK1362">
            <v>131.6878662109375</v>
          </cell>
          <cell r="BL1362">
            <v>131.6878662109375</v>
          </cell>
          <cell r="BM1362">
            <v>131.6878662109375</v>
          </cell>
          <cell r="BN1362">
            <v>11.2610163891</v>
          </cell>
          <cell r="BO1362">
            <v>10.717059585399999</v>
          </cell>
          <cell r="BP1362">
            <v>10.680313465999999</v>
          </cell>
          <cell r="BQ1362">
            <v>10.974761197999999</v>
          </cell>
          <cell r="BR1362">
            <v>6.7000424399999998</v>
          </cell>
          <cell r="BS1362">
            <v>10.680313465999999</v>
          </cell>
          <cell r="BT1362">
            <v>10.974761197999999</v>
          </cell>
          <cell r="BU1362">
            <v>0</v>
          </cell>
          <cell r="BV1362">
            <v>426.94611051999999</v>
          </cell>
          <cell r="BW1362">
            <v>6.7000389099121094</v>
          </cell>
          <cell r="BX1362">
            <v>130.15292177000001</v>
          </cell>
          <cell r="BY1362">
            <v>11.2610163891</v>
          </cell>
          <cell r="BZ1362">
            <v>10.717059585399999</v>
          </cell>
          <cell r="CA1362">
            <v>10.680313465999999</v>
          </cell>
          <cell r="CB1362">
            <v>10.974761197999999</v>
          </cell>
          <cell r="CC1362">
            <v>6.7000424399999998</v>
          </cell>
          <cell r="CD1362">
            <v>6.7000424399999998</v>
          </cell>
          <cell r="CE1362">
            <v>6.3978385925292969</v>
          </cell>
          <cell r="CF1362">
            <v>0</v>
          </cell>
          <cell r="CG1362">
            <v>426.94611051999999</v>
          </cell>
          <cell r="CH1362">
            <v>426.94611051999999</v>
          </cell>
          <cell r="CI1362">
            <v>130.15292177000001</v>
          </cell>
          <cell r="CJ1362">
            <v>89.057781366099988</v>
          </cell>
          <cell r="CK1362">
            <v>89.057781366099988</v>
          </cell>
          <cell r="CL1362">
            <v>6.3978408299999998</v>
          </cell>
          <cell r="CM1362">
            <v>6.3978408299999998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25.335353260000002</v>
          </cell>
          <cell r="CU1362">
            <v>89.958049761099986</v>
          </cell>
          <cell r="CV1362">
            <v>23.805825080000002</v>
          </cell>
          <cell r="CW1362">
            <v>23.407726969999999</v>
          </cell>
          <cell r="CX1362">
            <v>23.736551070000001</v>
          </cell>
          <cell r="CY1362">
            <v>0</v>
          </cell>
          <cell r="CZ1362">
            <v>23640.794550000002</v>
          </cell>
          <cell r="DA1362">
            <v>25565.088849999996</v>
          </cell>
          <cell r="DB1362">
            <v>24043.07388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10.820109390000001</v>
          </cell>
          <cell r="DI1362">
            <v>10.577795849999999</v>
          </cell>
          <cell r="DJ1362">
            <v>10.5531834</v>
          </cell>
          <cell r="DK1362">
            <v>10.191618570000001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4.5612595199999992</v>
          </cell>
          <cell r="DQ1362">
            <v>4.5612595199999992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4.5989198</v>
          </cell>
          <cell r="DX1362">
            <v>0</v>
          </cell>
          <cell r="DY1362">
            <v>4.5989198</v>
          </cell>
          <cell r="DZ1362">
            <v>0</v>
          </cell>
          <cell r="EA1362">
            <v>0</v>
          </cell>
          <cell r="EB1362">
            <v>3.8268097999999999</v>
          </cell>
          <cell r="EC1362">
            <v>3.8268097999999999</v>
          </cell>
          <cell r="ED1362">
            <v>0</v>
          </cell>
          <cell r="EE1362">
            <v>3.5830746000000002</v>
          </cell>
          <cell r="EF1362">
            <v>3.1369760000000002</v>
          </cell>
          <cell r="EG1362">
            <v>3.1369743347167969</v>
          </cell>
          <cell r="EH1362">
            <v>3.1369743347167969</v>
          </cell>
          <cell r="EI1362">
            <v>3.1369743347167969</v>
          </cell>
          <cell r="EJ1362">
            <v>3.1369743347167969</v>
          </cell>
          <cell r="EK1362">
            <v>0</v>
          </cell>
          <cell r="EL1362">
            <v>0</v>
          </cell>
          <cell r="EM1362">
            <v>3.5830746000000002</v>
          </cell>
          <cell r="EN1362">
            <v>3.1369760000000002</v>
          </cell>
          <cell r="EO1362">
            <v>3.1369760000000002</v>
          </cell>
          <cell r="EP1362">
            <v>3.1369743347167969</v>
          </cell>
          <cell r="EQ1362">
            <v>3.1369743347167969</v>
          </cell>
          <cell r="ER1362">
            <v>3.1369743347167969</v>
          </cell>
          <cell r="ES1362">
            <v>3.1369743347167969</v>
          </cell>
          <cell r="ET1362">
            <v>3.1369743347167969</v>
          </cell>
          <cell r="EU1362">
            <v>3.1369743347167969</v>
          </cell>
          <cell r="EV1362">
            <v>3.1369743347167969</v>
          </cell>
          <cell r="EW1362">
            <v>3.1369743347167969</v>
          </cell>
          <cell r="EX1362">
            <v>3.1369743347167969</v>
          </cell>
          <cell r="EY1362">
            <v>3.1369743347167969</v>
          </cell>
          <cell r="EZ1362">
            <v>3.1369743347167969</v>
          </cell>
          <cell r="FA1362">
            <v>3.1369743347167969</v>
          </cell>
          <cell r="FB1362">
            <v>3.1369743347167969</v>
          </cell>
          <cell r="FC1362">
            <v>3.1369743347167969</v>
          </cell>
          <cell r="FD1362">
            <v>3.1369743347167969</v>
          </cell>
          <cell r="FE1362">
            <v>3.1369743347167969</v>
          </cell>
          <cell r="FF1362">
            <v>3.1369743347167969</v>
          </cell>
          <cell r="FG1362">
            <v>3.1369743347167969</v>
          </cell>
          <cell r="FH1362">
            <v>3.1369743347167969</v>
          </cell>
          <cell r="FI1362">
            <v>3.1369743347167969</v>
          </cell>
          <cell r="FJ1362">
            <v>3.1369743347167969</v>
          </cell>
          <cell r="FK1362">
            <v>3.1369743347167969</v>
          </cell>
          <cell r="FL1362">
            <v>3.1369743347167969</v>
          </cell>
          <cell r="FM1362">
            <v>3.1369743347167969</v>
          </cell>
          <cell r="FN1362">
            <v>3.1369743347167969</v>
          </cell>
          <cell r="FO1362">
            <v>3.1369743347167969</v>
          </cell>
          <cell r="FP1362">
            <v>3.1369743347167969</v>
          </cell>
          <cell r="FQ1362">
            <v>3.1369743347167969</v>
          </cell>
          <cell r="FR1362">
            <v>3.1369743347167969</v>
          </cell>
          <cell r="FS1362">
            <v>3.1369743347167969</v>
          </cell>
          <cell r="FT1362">
            <v>3.1369743347167969</v>
          </cell>
          <cell r="FU1362">
            <v>3.1369743347167969</v>
          </cell>
          <cell r="FV1362">
            <v>3.1369743347167969</v>
          </cell>
          <cell r="FW1362">
            <v>3.1369743347167969</v>
          </cell>
          <cell r="FX1362">
            <v>3.1369743347167969</v>
          </cell>
          <cell r="FY1362">
            <v>3.1369743347167969</v>
          </cell>
          <cell r="FZ1362">
            <v>3.1369743347167969</v>
          </cell>
          <cell r="GA1362">
            <v>3.1369743347167969</v>
          </cell>
          <cell r="GB1362">
            <v>3.1369743347167969</v>
          </cell>
          <cell r="GC1362">
            <v>3.1369743347167969</v>
          </cell>
          <cell r="GD1362">
            <v>3.1369743347167969</v>
          </cell>
          <cell r="GE1362">
            <v>3.1369743347167969</v>
          </cell>
          <cell r="GF1362">
            <v>3.1369743347167969</v>
          </cell>
          <cell r="GG1362">
            <v>3.1369743347167969</v>
          </cell>
          <cell r="GH1362">
            <v>3.1369743347167969</v>
          </cell>
          <cell r="GI1362">
            <v>3.1369743347167969</v>
          </cell>
          <cell r="GJ1362">
            <v>3.1369743347167969</v>
          </cell>
          <cell r="GK1362">
            <v>3.1369743347167969</v>
          </cell>
          <cell r="GL1362">
            <v>3.1369743347167969</v>
          </cell>
          <cell r="GM1362">
            <v>3.1369743347167969</v>
          </cell>
          <cell r="GN1362">
            <v>3.1369743347167969</v>
          </cell>
          <cell r="GO1362">
            <v>3.1369743347167969</v>
          </cell>
          <cell r="GP1362">
            <v>3.1369743347167969</v>
          </cell>
          <cell r="GQ1362">
            <v>3.1369743347167969</v>
          </cell>
          <cell r="GR1362">
            <v>3.1369743347167969</v>
          </cell>
          <cell r="GS1362">
            <v>3.1369743347167969</v>
          </cell>
          <cell r="GT1362">
            <v>3.1369743347167969</v>
          </cell>
          <cell r="GU1362">
            <v>3.1369743347167969</v>
          </cell>
          <cell r="GV1362">
            <v>3.1369743347167969</v>
          </cell>
          <cell r="GW1362">
            <v>3.1369743347167969</v>
          </cell>
          <cell r="GX1362">
            <v>3.1369743347167969</v>
          </cell>
          <cell r="GY1362">
            <v>3.1369743347167969</v>
          </cell>
          <cell r="GZ1362">
            <v>3.1369743347167969</v>
          </cell>
          <cell r="HA1362">
            <v>3.1369743347167969</v>
          </cell>
          <cell r="HB1362">
            <v>3.1369743347167969</v>
          </cell>
          <cell r="HC1362">
            <v>3.1369743347167969</v>
          </cell>
          <cell r="HD1362">
            <v>3.1369743347167969</v>
          </cell>
          <cell r="HE1362">
            <v>3.1369743347167969</v>
          </cell>
          <cell r="HF1362">
            <v>3.1369743347167969</v>
          </cell>
          <cell r="HG1362">
            <v>3.1369743347167969</v>
          </cell>
          <cell r="HH1362"/>
          <cell r="HI1362"/>
          <cell r="HJ1362">
            <v>0</v>
          </cell>
          <cell r="HK1362">
            <v>0</v>
          </cell>
          <cell r="HL1362">
            <v>0</v>
          </cell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U1362"/>
          <cell r="HV1362"/>
          <cell r="HW1362"/>
          <cell r="HX1362"/>
          <cell r="HY1362"/>
          <cell r="HZ1362"/>
          <cell r="IA1362"/>
          <cell r="IB1362"/>
          <cell r="IC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>
            <v>3.1369743347167969</v>
          </cell>
          <cell r="IK1362">
            <v>3.1369743347167969</v>
          </cell>
          <cell r="IL1362">
            <v>3.1369743347167969</v>
          </cell>
          <cell r="IM1362">
            <v>3.1369743347167969</v>
          </cell>
          <cell r="IN1362">
            <v>3.1369743347167969</v>
          </cell>
          <cell r="IO1362">
            <v>3.1369743347167969</v>
          </cell>
          <cell r="IP1362">
            <v>3.1369743347167969</v>
          </cell>
          <cell r="IQ1362">
            <v>3.1369743347167969</v>
          </cell>
          <cell r="IR1362"/>
          <cell r="IS1362"/>
          <cell r="IT1362"/>
          <cell r="IU1362"/>
          <cell r="IV1362"/>
          <cell r="IW1362"/>
          <cell r="IX1362"/>
          <cell r="IY1362"/>
          <cell r="IZ1362"/>
          <cell r="JA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>
            <v>3.1369743347167969</v>
          </cell>
          <cell r="AK1363">
            <v>0</v>
          </cell>
          <cell r="AL1363">
            <v>3.1369743347167969</v>
          </cell>
          <cell r="AM1363">
            <v>3.1369743347167969</v>
          </cell>
          <cell r="AN1363">
            <v>3.1369743347167969</v>
          </cell>
          <cell r="AO1363">
            <v>3.1369743347167969</v>
          </cell>
          <cell r="AP1363">
            <v>3.1369743347167969</v>
          </cell>
          <cell r="AQ1363">
            <v>3.1369743347167969</v>
          </cell>
          <cell r="AR1363">
            <v>3.1369743347167969</v>
          </cell>
          <cell r="AS1363">
            <v>3.1369743347167969</v>
          </cell>
          <cell r="AT1363">
            <v>3.1369743347167969</v>
          </cell>
          <cell r="AU1363">
            <v>3.1369743347167969</v>
          </cell>
          <cell r="AV1363">
            <v>3.1369743347167969</v>
          </cell>
          <cell r="AW1363">
            <v>3.1369743347167969</v>
          </cell>
          <cell r="AX1363">
            <v>3.1369743347167969</v>
          </cell>
          <cell r="AY1363">
            <v>3.1369743347167969</v>
          </cell>
          <cell r="AZ1363">
            <v>3.1369743347167969</v>
          </cell>
          <cell r="BA1363">
            <v>3.1369743347167969</v>
          </cell>
          <cell r="BB1363">
            <v>3.1369743347167969</v>
          </cell>
          <cell r="BC1363">
            <v>3.1369743347167969</v>
          </cell>
          <cell r="BD1363">
            <v>3.1369743347167969</v>
          </cell>
          <cell r="BE1363">
            <v>3.1369743347167969</v>
          </cell>
          <cell r="BF1363">
            <v>3.1369743347167969</v>
          </cell>
          <cell r="BG1363">
            <v>3.1369743347167969</v>
          </cell>
          <cell r="BH1363">
            <v>3.1369743347167969</v>
          </cell>
          <cell r="BI1363">
            <v>3.1369743347167969</v>
          </cell>
          <cell r="BJ1363">
            <v>3.1369743347167969</v>
          </cell>
          <cell r="BK1363">
            <v>3.1369743347167969</v>
          </cell>
          <cell r="BL1363">
            <v>3.1369743347167969</v>
          </cell>
          <cell r="BM1363">
            <v>3.1369743347167969</v>
          </cell>
          <cell r="BN1363">
            <v>3.1369743347167969</v>
          </cell>
          <cell r="BO1363">
            <v>3.1369743347167969</v>
          </cell>
          <cell r="BP1363">
            <v>3.1369743347167969</v>
          </cell>
          <cell r="BQ1363">
            <v>3.1369743347167969</v>
          </cell>
          <cell r="BR1363">
            <v>3.1369743347167969</v>
          </cell>
          <cell r="BS1363">
            <v>3.1369743347167969</v>
          </cell>
          <cell r="BT1363">
            <v>3.1369743347167969</v>
          </cell>
          <cell r="BU1363">
            <v>3.1369743347167969</v>
          </cell>
          <cell r="BV1363">
            <v>3.1369743347167969</v>
          </cell>
          <cell r="BW1363">
            <v>3.1369743347167969</v>
          </cell>
          <cell r="BX1363">
            <v>3.1369743347167969</v>
          </cell>
          <cell r="BY1363">
            <v>3.1369743347167969</v>
          </cell>
          <cell r="BZ1363">
            <v>3.1369743347167969</v>
          </cell>
          <cell r="CA1363">
            <v>3.1369743347167969</v>
          </cell>
          <cell r="CB1363">
            <v>3.1369743347167969</v>
          </cell>
          <cell r="CC1363">
            <v>3.1369743347167969</v>
          </cell>
          <cell r="CD1363">
            <v>3.1369743347167969</v>
          </cell>
          <cell r="CE1363">
            <v>3.1369743347167969</v>
          </cell>
          <cell r="CF1363">
            <v>3.1369743347167969</v>
          </cell>
          <cell r="CG1363">
            <v>3.1369743347167969</v>
          </cell>
          <cell r="CH1363">
            <v>3.1369743347167969</v>
          </cell>
          <cell r="CI1363">
            <v>3.1369743347167969</v>
          </cell>
          <cell r="CJ1363">
            <v>3.1369743347167969</v>
          </cell>
          <cell r="CK1363">
            <v>3.1369743347167969</v>
          </cell>
          <cell r="CL1363">
            <v>3.1369743347167969</v>
          </cell>
          <cell r="CM1363">
            <v>3.1369743347167969</v>
          </cell>
          <cell r="CN1363">
            <v>3.1369743347167969</v>
          </cell>
          <cell r="CO1363">
            <v>3.1369743347167969</v>
          </cell>
          <cell r="CP1363">
            <v>3.1369743347167969</v>
          </cell>
          <cell r="CQ1363">
            <v>3.1369743347167969</v>
          </cell>
          <cell r="CR1363">
            <v>3.1369743347167969</v>
          </cell>
          <cell r="CS1363">
            <v>3.1369743347167969</v>
          </cell>
          <cell r="CT1363">
            <v>3.1369743347167969</v>
          </cell>
          <cell r="CU1363">
            <v>3.1369743347167969</v>
          </cell>
          <cell r="CV1363">
            <v>3.1369743347167969</v>
          </cell>
          <cell r="CW1363">
            <v>3.1369743347167969</v>
          </cell>
          <cell r="CX1363">
            <v>3.1369743347167969</v>
          </cell>
          <cell r="CY1363">
            <v>3.1369743347167969</v>
          </cell>
          <cell r="CZ1363">
            <v>3.1369743347167969</v>
          </cell>
          <cell r="DA1363">
            <v>3.1369743347167969</v>
          </cell>
          <cell r="DB1363">
            <v>3.1369743347167969</v>
          </cell>
          <cell r="DC1363">
            <v>3.1369743347167969</v>
          </cell>
          <cell r="DD1363">
            <v>3.1369743347167969</v>
          </cell>
          <cell r="DE1363">
            <v>3.1369743347167969</v>
          </cell>
          <cell r="DF1363">
            <v>3.1369743347167969</v>
          </cell>
          <cell r="DG1363">
            <v>3.1369743347167969</v>
          </cell>
          <cell r="DH1363">
            <v>3.1369743347167969</v>
          </cell>
          <cell r="DI1363">
            <v>3.1369743347167969</v>
          </cell>
          <cell r="DJ1363">
            <v>3.1369743347167969</v>
          </cell>
          <cell r="DK1363">
            <v>3.1369743347167969</v>
          </cell>
          <cell r="DL1363">
            <v>3.1369743347167969</v>
          </cell>
          <cell r="DM1363">
            <v>3.1369743347167969</v>
          </cell>
          <cell r="DN1363">
            <v>3.1369743347167969</v>
          </cell>
          <cell r="DO1363">
            <v>3.1369743347167969</v>
          </cell>
          <cell r="DP1363">
            <v>3.1369743347167969</v>
          </cell>
          <cell r="DQ1363">
            <v>3.1369743347167969</v>
          </cell>
          <cell r="DR1363">
            <v>3.1369743347167969</v>
          </cell>
          <cell r="DS1363">
            <v>3.1369743347167969</v>
          </cell>
          <cell r="DT1363">
            <v>3.1369743347167969</v>
          </cell>
          <cell r="DU1363">
            <v>3.1369743347167969</v>
          </cell>
          <cell r="DV1363">
            <v>3.1369743347167969</v>
          </cell>
          <cell r="DW1363">
            <v>3.1369743347167969</v>
          </cell>
          <cell r="DX1363">
            <v>3.1369743347167969</v>
          </cell>
          <cell r="DY1363">
            <v>3.1369743347167969</v>
          </cell>
          <cell r="DZ1363">
            <v>3.1369743347167969</v>
          </cell>
          <cell r="EA1363">
            <v>3.1369743347167969</v>
          </cell>
          <cell r="EB1363">
            <v>3.1369743347167969</v>
          </cell>
          <cell r="EC1363">
            <v>3.1369743347167969</v>
          </cell>
          <cell r="ED1363">
            <v>3.1369743347167969</v>
          </cell>
          <cell r="EE1363">
            <v>3.1369743347167969</v>
          </cell>
          <cell r="EF1363">
            <v>3.1369743347167969</v>
          </cell>
          <cell r="EG1363">
            <v>3.1369743347167969</v>
          </cell>
          <cell r="EH1363">
            <v>3.1369743347167969</v>
          </cell>
          <cell r="EI1363">
            <v>3.1369743347167969</v>
          </cell>
          <cell r="EJ1363">
            <v>3.1369743347167969</v>
          </cell>
          <cell r="EK1363">
            <v>3.1369743347167969</v>
          </cell>
          <cell r="EL1363">
            <v>3.1369743347167969</v>
          </cell>
          <cell r="EM1363">
            <v>3.1369743347167969</v>
          </cell>
          <cell r="EN1363">
            <v>3.1369743347167969</v>
          </cell>
          <cell r="EO1363">
            <v>3.1369743347167969</v>
          </cell>
          <cell r="EP1363">
            <v>3.1369743347167969</v>
          </cell>
          <cell r="EQ1363">
            <v>3.1369743347167969</v>
          </cell>
          <cell r="ER1363">
            <v>3.1369743347167969</v>
          </cell>
          <cell r="ES1363">
            <v>3.1369743347167969</v>
          </cell>
          <cell r="ET1363">
            <v>3.1369743347167969</v>
          </cell>
          <cell r="EU1363">
            <v>3.1369743347167969</v>
          </cell>
          <cell r="EV1363">
            <v>3.1369743347167969</v>
          </cell>
          <cell r="EW1363">
            <v>3.1369743347167969</v>
          </cell>
          <cell r="EX1363">
            <v>3.1369743347167969</v>
          </cell>
          <cell r="EY1363">
            <v>3.1369743347167969</v>
          </cell>
          <cell r="EZ1363">
            <v>3.1369743347167969</v>
          </cell>
          <cell r="FA1363">
            <v>3.1369743347167969</v>
          </cell>
          <cell r="FB1363">
            <v>3.1369743347167969</v>
          </cell>
          <cell r="FC1363">
            <v>3.1369743347167969</v>
          </cell>
          <cell r="FD1363">
            <v>3.1369743347167969</v>
          </cell>
          <cell r="FE1363">
            <v>3.1369743347167969</v>
          </cell>
          <cell r="FF1363">
            <v>3.1369743347167969</v>
          </cell>
          <cell r="FG1363">
            <v>3.1369743347167969</v>
          </cell>
          <cell r="FH1363">
            <v>3.1369743347167969</v>
          </cell>
          <cell r="FI1363">
            <v>3.1369743347167969</v>
          </cell>
          <cell r="FJ1363">
            <v>3.1369743347167969</v>
          </cell>
          <cell r="FK1363">
            <v>3.1369743347167969</v>
          </cell>
          <cell r="FL1363">
            <v>3.1369743347167969</v>
          </cell>
          <cell r="FM1363">
            <v>3.1369743347167969</v>
          </cell>
          <cell r="FN1363">
            <v>3.1369743347167969</v>
          </cell>
          <cell r="FO1363">
            <v>3.1369743347167969</v>
          </cell>
          <cell r="FP1363">
            <v>3.1369743347167969</v>
          </cell>
          <cell r="FQ1363">
            <v>3.1369743347167969</v>
          </cell>
          <cell r="FR1363">
            <v>3.1369743347167969</v>
          </cell>
          <cell r="FS1363">
            <v>3.1369743347167969</v>
          </cell>
          <cell r="FT1363">
            <v>3.1369743347167969</v>
          </cell>
          <cell r="FU1363">
            <v>3.1369743347167969</v>
          </cell>
          <cell r="FV1363">
            <v>3.1369743347167969</v>
          </cell>
          <cell r="FW1363">
            <v>3.1369743347167969</v>
          </cell>
          <cell r="FX1363">
            <v>3.1369743347167969</v>
          </cell>
          <cell r="FY1363">
            <v>3.1369743347167969</v>
          </cell>
          <cell r="FZ1363">
            <v>3.1369743347167969</v>
          </cell>
          <cell r="GA1363">
            <v>3.1369743347167969</v>
          </cell>
          <cell r="GB1363">
            <v>3.1369743347167969</v>
          </cell>
          <cell r="GC1363">
            <v>3.1369743347167969</v>
          </cell>
          <cell r="GD1363">
            <v>3.1369743347167969</v>
          </cell>
          <cell r="GE1363">
            <v>3.1369743347167969</v>
          </cell>
          <cell r="GF1363">
            <v>3.1369743347167969</v>
          </cell>
          <cell r="GG1363">
            <v>3.1369743347167969</v>
          </cell>
          <cell r="GH1363">
            <v>3.1369743347167969</v>
          </cell>
          <cell r="GI1363">
            <v>3.1369743347167969</v>
          </cell>
          <cell r="GJ1363">
            <v>3.1369743347167969</v>
          </cell>
          <cell r="GK1363">
            <v>3.1369743347167969</v>
          </cell>
          <cell r="GL1363">
            <v>3.1369743347167969</v>
          </cell>
          <cell r="GM1363">
            <v>3.1369743347167969</v>
          </cell>
          <cell r="GN1363">
            <v>3.1369743347167969</v>
          </cell>
          <cell r="GO1363">
            <v>3.1369743347167969</v>
          </cell>
          <cell r="GP1363">
            <v>3.1369743347167969</v>
          </cell>
          <cell r="GQ1363">
            <v>3.1369743347167969</v>
          </cell>
          <cell r="GR1363">
            <v>3.1369743347167969</v>
          </cell>
          <cell r="GS1363">
            <v>3.1369743347167969</v>
          </cell>
          <cell r="GT1363">
            <v>3.1369743347167969</v>
          </cell>
          <cell r="GU1363">
            <v>3.1369743347167969</v>
          </cell>
          <cell r="GV1363">
            <v>3.1369743347167969</v>
          </cell>
          <cell r="GW1363">
            <v>3.1369743347167969</v>
          </cell>
          <cell r="GX1363">
            <v>3.1369743347167969</v>
          </cell>
          <cell r="GY1363">
            <v>3.1369743347167969</v>
          </cell>
          <cell r="GZ1363">
            <v>3.1369743347167969</v>
          </cell>
          <cell r="HA1363">
            <v>3.1369743347167969</v>
          </cell>
          <cell r="HB1363">
            <v>3.1369743347167969</v>
          </cell>
          <cell r="HC1363">
            <v>3.1369743347167969</v>
          </cell>
          <cell r="HD1363">
            <v>3.1369743347167969</v>
          </cell>
          <cell r="HE1363">
            <v>3.1369743347167969</v>
          </cell>
          <cell r="HF1363">
            <v>3.1369743347167969</v>
          </cell>
          <cell r="HG1363">
            <v>3.1369743347167969</v>
          </cell>
          <cell r="HH1363"/>
          <cell r="HI1363"/>
          <cell r="HJ1363">
            <v>0</v>
          </cell>
          <cell r="HK1363">
            <v>0</v>
          </cell>
          <cell r="HL1363">
            <v>0</v>
          </cell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U1363"/>
          <cell r="HV1363"/>
          <cell r="HW1363"/>
          <cell r="HX1363"/>
          <cell r="HY1363"/>
          <cell r="HZ1363"/>
          <cell r="IA1363"/>
          <cell r="IB1363"/>
          <cell r="IC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>
            <v>3.1369743347167969</v>
          </cell>
          <cell r="IK1363">
            <v>3.1369743347167969</v>
          </cell>
          <cell r="IL1363">
            <v>3.1369743347167969</v>
          </cell>
          <cell r="IM1363">
            <v>3.1369743347167969</v>
          </cell>
          <cell r="IN1363">
            <v>3.1369743347167969</v>
          </cell>
          <cell r="IO1363">
            <v>3.1369743347167969</v>
          </cell>
          <cell r="IP1363">
            <v>3.1369743347167969</v>
          </cell>
          <cell r="IQ1363">
            <v>3.1369743347167969</v>
          </cell>
          <cell r="IR1363"/>
          <cell r="IS1363"/>
          <cell r="IT1363"/>
          <cell r="IU1363"/>
          <cell r="IV1363"/>
          <cell r="IW1363"/>
          <cell r="IX1363"/>
          <cell r="IY1363"/>
          <cell r="IZ1363"/>
          <cell r="JA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>
            <v>3.1369743347167969</v>
          </cell>
          <cell r="AK1364">
            <v>0</v>
          </cell>
          <cell r="AL1364">
            <v>3.1369743347167969</v>
          </cell>
          <cell r="AM1364">
            <v>3.1369743347167969</v>
          </cell>
          <cell r="AN1364">
            <v>3.1369743347167969</v>
          </cell>
          <cell r="AO1364">
            <v>3.1369743347167969</v>
          </cell>
          <cell r="AP1364">
            <v>3.1369743347167969</v>
          </cell>
          <cell r="AQ1364">
            <v>3.1369743347167969</v>
          </cell>
          <cell r="AR1364">
            <v>3.1369743347167969</v>
          </cell>
          <cell r="AS1364">
            <v>3.1369743347167969</v>
          </cell>
          <cell r="AT1364">
            <v>3.1369743347167969</v>
          </cell>
          <cell r="AU1364">
            <v>3.1369743347167969</v>
          </cell>
          <cell r="AV1364">
            <v>3.1369743347167969</v>
          </cell>
          <cell r="AW1364">
            <v>3.1369743347167969</v>
          </cell>
          <cell r="AX1364">
            <v>3.1369743347167969</v>
          </cell>
          <cell r="AY1364">
            <v>3.1369743347167969</v>
          </cell>
          <cell r="AZ1364">
            <v>3.1369743347167969</v>
          </cell>
          <cell r="BA1364">
            <v>3.1369743347167969</v>
          </cell>
          <cell r="BB1364">
            <v>3.1369743347167969</v>
          </cell>
          <cell r="BC1364">
            <v>3.1369743347167969</v>
          </cell>
          <cell r="BD1364">
            <v>3.1369743347167969</v>
          </cell>
          <cell r="BE1364">
            <v>3.1369743347167969</v>
          </cell>
          <cell r="BF1364">
            <v>3.1369743347167969</v>
          </cell>
          <cell r="BG1364">
            <v>3.1369743347167969</v>
          </cell>
          <cell r="BH1364">
            <v>3.1369743347167969</v>
          </cell>
          <cell r="BI1364">
            <v>3.1369743347167969</v>
          </cell>
          <cell r="BJ1364">
            <v>3.1369743347167969</v>
          </cell>
          <cell r="BK1364">
            <v>3.1369743347167969</v>
          </cell>
          <cell r="BL1364">
            <v>3.1369743347167969</v>
          </cell>
          <cell r="BM1364">
            <v>3.1369743347167969</v>
          </cell>
          <cell r="BN1364">
            <v>3.1369743347167969</v>
          </cell>
          <cell r="BO1364">
            <v>3.1369743347167969</v>
          </cell>
          <cell r="BP1364">
            <v>3.1369743347167969</v>
          </cell>
          <cell r="BQ1364">
            <v>3.1369743347167969</v>
          </cell>
          <cell r="BR1364">
            <v>3.1369743347167969</v>
          </cell>
          <cell r="BS1364">
            <v>3.1369743347167969</v>
          </cell>
          <cell r="BT1364">
            <v>3.1369743347167969</v>
          </cell>
          <cell r="BU1364">
            <v>3.1369743347167969</v>
          </cell>
          <cell r="BV1364">
            <v>3.1369743347167969</v>
          </cell>
          <cell r="BW1364">
            <v>3.1369743347167969</v>
          </cell>
          <cell r="BX1364">
            <v>3.1369743347167969</v>
          </cell>
          <cell r="BY1364">
            <v>3.1369743347167969</v>
          </cell>
          <cell r="BZ1364">
            <v>3.1369743347167969</v>
          </cell>
          <cell r="CA1364">
            <v>3.1369743347167969</v>
          </cell>
          <cell r="CB1364">
            <v>3.1369743347167969</v>
          </cell>
          <cell r="CC1364">
            <v>3.1369743347167969</v>
          </cell>
          <cell r="CD1364">
            <v>3.1369743347167969</v>
          </cell>
          <cell r="CE1364">
            <v>3.1369743347167969</v>
          </cell>
          <cell r="CF1364">
            <v>3.1369743347167969</v>
          </cell>
          <cell r="CG1364">
            <v>3.1369743347167969</v>
          </cell>
          <cell r="CH1364">
            <v>3.1369743347167969</v>
          </cell>
          <cell r="CI1364">
            <v>3.1369743347167969</v>
          </cell>
          <cell r="CJ1364">
            <v>3.1369743347167969</v>
          </cell>
          <cell r="CK1364">
            <v>3.1369743347167969</v>
          </cell>
          <cell r="CL1364">
            <v>3.1369743347167969</v>
          </cell>
          <cell r="CM1364">
            <v>3.1369743347167969</v>
          </cell>
          <cell r="CN1364">
            <v>3.1369743347167969</v>
          </cell>
          <cell r="CO1364">
            <v>3.1369743347167969</v>
          </cell>
          <cell r="CP1364">
            <v>3.1369743347167969</v>
          </cell>
          <cell r="CQ1364">
            <v>3.1369743347167969</v>
          </cell>
          <cell r="CR1364">
            <v>3.1369743347167969</v>
          </cell>
          <cell r="CS1364">
            <v>3.1369743347167969</v>
          </cell>
          <cell r="CT1364">
            <v>3.1369743347167969</v>
          </cell>
          <cell r="CU1364">
            <v>3.1369743347167969</v>
          </cell>
          <cell r="CV1364">
            <v>3.1369743347167969</v>
          </cell>
          <cell r="CW1364">
            <v>3.1369743347167969</v>
          </cell>
          <cell r="CX1364">
            <v>3.1369743347167969</v>
          </cell>
          <cell r="CY1364">
            <v>3.1369743347167969</v>
          </cell>
          <cell r="CZ1364">
            <v>3.1369743347167969</v>
          </cell>
          <cell r="DA1364">
            <v>3.1369743347167969</v>
          </cell>
          <cell r="DB1364">
            <v>3.1369743347167969</v>
          </cell>
          <cell r="DC1364">
            <v>3.1369743347167969</v>
          </cell>
          <cell r="DD1364">
            <v>3.1369743347167969</v>
          </cell>
          <cell r="DE1364">
            <v>3.1369743347167969</v>
          </cell>
          <cell r="DF1364">
            <v>3.1369743347167969</v>
          </cell>
          <cell r="DG1364">
            <v>3.1369743347167969</v>
          </cell>
          <cell r="DH1364">
            <v>3.1369743347167969</v>
          </cell>
          <cell r="DI1364">
            <v>3.1369743347167969</v>
          </cell>
          <cell r="DJ1364">
            <v>3.1369743347167969</v>
          </cell>
          <cell r="DK1364">
            <v>3.1369743347167969</v>
          </cell>
          <cell r="DL1364">
            <v>3.1369743347167969</v>
          </cell>
          <cell r="DM1364">
            <v>3.1369743347167969</v>
          </cell>
          <cell r="DN1364">
            <v>3.1369743347167969</v>
          </cell>
          <cell r="DO1364">
            <v>3.1369743347167969</v>
          </cell>
          <cell r="DP1364">
            <v>3.1369743347167969</v>
          </cell>
          <cell r="DQ1364">
            <v>3.1369743347167969</v>
          </cell>
          <cell r="DR1364">
            <v>3.1369743347167969</v>
          </cell>
          <cell r="DS1364">
            <v>3.1369743347167969</v>
          </cell>
          <cell r="DT1364">
            <v>3.1369743347167969</v>
          </cell>
          <cell r="DU1364">
            <v>3.1369743347167969</v>
          </cell>
          <cell r="DV1364">
            <v>3.1369743347167969</v>
          </cell>
          <cell r="DW1364">
            <v>3.1369743347167969</v>
          </cell>
          <cell r="DX1364">
            <v>3.1369743347167969</v>
          </cell>
          <cell r="DY1364">
            <v>3.1369743347167969</v>
          </cell>
          <cell r="DZ1364">
            <v>3.1369743347167969</v>
          </cell>
          <cell r="EA1364">
            <v>3.1369743347167969</v>
          </cell>
          <cell r="EB1364">
            <v>3.1369743347167969</v>
          </cell>
          <cell r="EC1364">
            <v>3.1369743347167969</v>
          </cell>
          <cell r="ED1364">
            <v>3.1369743347167969</v>
          </cell>
          <cell r="EE1364">
            <v>3.1369743347167969</v>
          </cell>
          <cell r="EF1364">
            <v>3.1369743347167969</v>
          </cell>
          <cell r="EG1364">
            <v>3.1369743347167969</v>
          </cell>
          <cell r="EH1364">
            <v>3.1369743347167969</v>
          </cell>
          <cell r="EI1364">
            <v>3.1369743347167969</v>
          </cell>
          <cell r="EJ1364">
            <v>3.1369743347167969</v>
          </cell>
          <cell r="EK1364">
            <v>3.1369743347167969</v>
          </cell>
          <cell r="EL1364">
            <v>3.1369743347167969</v>
          </cell>
          <cell r="EM1364">
            <v>3.1369743347167969</v>
          </cell>
          <cell r="EN1364">
            <v>3.1369743347167969</v>
          </cell>
          <cell r="EO1364">
            <v>3.1369743347167969</v>
          </cell>
          <cell r="EP1364">
            <v>3.1369743347167969</v>
          </cell>
          <cell r="EQ1364">
            <v>3.1369743347167969</v>
          </cell>
          <cell r="ER1364">
            <v>3.1369743347167969</v>
          </cell>
          <cell r="ES1364">
            <v>3.1369743347167969</v>
          </cell>
          <cell r="ET1364">
            <v>3.1369743347167969</v>
          </cell>
          <cell r="EU1364">
            <v>3.1369743347167969</v>
          </cell>
          <cell r="EV1364">
            <v>3.1369743347167969</v>
          </cell>
          <cell r="EW1364">
            <v>3.1369743347167969</v>
          </cell>
          <cell r="EX1364">
            <v>3.1369743347167969</v>
          </cell>
          <cell r="EY1364">
            <v>3.1369743347167969</v>
          </cell>
          <cell r="EZ1364">
            <v>3.1369743347167969</v>
          </cell>
          <cell r="FA1364">
            <v>3.1369743347167969</v>
          </cell>
          <cell r="FB1364">
            <v>3.1369743347167969</v>
          </cell>
          <cell r="FC1364">
            <v>3.1369743347167969</v>
          </cell>
          <cell r="FD1364">
            <v>3.1369743347167969</v>
          </cell>
          <cell r="FE1364">
            <v>3.1369743347167969</v>
          </cell>
          <cell r="FF1364">
            <v>3.1369743347167969</v>
          </cell>
          <cell r="FG1364">
            <v>3.1369743347167969</v>
          </cell>
          <cell r="FH1364">
            <v>3.1369743347167969</v>
          </cell>
          <cell r="FI1364">
            <v>3.1369743347167969</v>
          </cell>
          <cell r="FJ1364">
            <v>3.1369743347167969</v>
          </cell>
          <cell r="FK1364">
            <v>3.1369743347167969</v>
          </cell>
          <cell r="FL1364">
            <v>3.1369743347167969</v>
          </cell>
          <cell r="FM1364">
            <v>3.1369743347167969</v>
          </cell>
          <cell r="FN1364">
            <v>3.1369743347167969</v>
          </cell>
          <cell r="FO1364">
            <v>3.1369743347167969</v>
          </cell>
          <cell r="FP1364">
            <v>3.1369743347167969</v>
          </cell>
          <cell r="FQ1364">
            <v>3.1369743347167969</v>
          </cell>
          <cell r="FR1364">
            <v>3.1369743347167969</v>
          </cell>
          <cell r="FS1364">
            <v>3.1369743347167969</v>
          </cell>
          <cell r="FT1364">
            <v>3.1369743347167969</v>
          </cell>
          <cell r="FU1364">
            <v>3.1369743347167969</v>
          </cell>
          <cell r="FV1364">
            <v>3.1369743347167969</v>
          </cell>
          <cell r="FW1364">
            <v>3.1369743347167969</v>
          </cell>
          <cell r="FX1364">
            <v>3.1369743347167969</v>
          </cell>
          <cell r="FY1364">
            <v>3.1369743347167969</v>
          </cell>
          <cell r="FZ1364">
            <v>3.1369743347167969</v>
          </cell>
          <cell r="GA1364">
            <v>3.1369743347167969</v>
          </cell>
          <cell r="GB1364">
            <v>3.1369743347167969</v>
          </cell>
          <cell r="GC1364">
            <v>3.1369743347167969</v>
          </cell>
          <cell r="GD1364">
            <v>3.1369743347167969</v>
          </cell>
          <cell r="GE1364">
            <v>3.1369743347167969</v>
          </cell>
          <cell r="GF1364">
            <v>3.1369743347167969</v>
          </cell>
          <cell r="GG1364">
            <v>3.1369743347167969</v>
          </cell>
          <cell r="GH1364">
            <v>3.1369743347167969</v>
          </cell>
          <cell r="GI1364">
            <v>3.1369743347167969</v>
          </cell>
          <cell r="GJ1364">
            <v>3.1369743347167969</v>
          </cell>
          <cell r="GK1364">
            <v>3.1369743347167969</v>
          </cell>
          <cell r="GL1364">
            <v>3.1369743347167969</v>
          </cell>
          <cell r="GM1364">
            <v>3.1369743347167969</v>
          </cell>
          <cell r="GN1364">
            <v>3.1369743347167969</v>
          </cell>
          <cell r="GO1364">
            <v>3.1369743347167969</v>
          </cell>
          <cell r="GP1364">
            <v>3.1369743347167969</v>
          </cell>
          <cell r="GQ1364">
            <v>3.1369743347167969</v>
          </cell>
          <cell r="GR1364">
            <v>3.1369743347167969</v>
          </cell>
          <cell r="GS1364">
            <v>3.1369743347167969</v>
          </cell>
          <cell r="GT1364">
            <v>3.1369743347167969</v>
          </cell>
          <cell r="GU1364">
            <v>3.1369743347167969</v>
          </cell>
          <cell r="GV1364">
            <v>3.1369743347167969</v>
          </cell>
          <cell r="GW1364">
            <v>3.1369743347167969</v>
          </cell>
          <cell r="GX1364">
            <v>3.1369743347167969</v>
          </cell>
          <cell r="GY1364">
            <v>3.1369743347167969</v>
          </cell>
          <cell r="GZ1364">
            <v>3.1369743347167969</v>
          </cell>
          <cell r="HA1364">
            <v>3.1369743347167969</v>
          </cell>
          <cell r="HB1364">
            <v>3.1369743347167969</v>
          </cell>
          <cell r="HC1364">
            <v>3.1369743347167969</v>
          </cell>
          <cell r="HD1364">
            <v>3.1369743347167969</v>
          </cell>
          <cell r="HE1364">
            <v>3.1369743347167969</v>
          </cell>
          <cell r="HF1364">
            <v>3.1369743347167969</v>
          </cell>
          <cell r="HG1364">
            <v>3.1369743347167969</v>
          </cell>
          <cell r="HH1364"/>
          <cell r="HI1364"/>
          <cell r="HJ1364">
            <v>0</v>
          </cell>
          <cell r="HK1364">
            <v>0</v>
          </cell>
          <cell r="HL1364">
            <v>0</v>
          </cell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U1364"/>
          <cell r="HV1364"/>
          <cell r="HW1364"/>
          <cell r="HX1364"/>
          <cell r="HY1364"/>
          <cell r="HZ1364"/>
          <cell r="IA1364"/>
          <cell r="IB1364"/>
          <cell r="IC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>
            <v>3.1369743347167969</v>
          </cell>
          <cell r="IK1364">
            <v>3.1369743347167969</v>
          </cell>
          <cell r="IL1364">
            <v>3.1369743347167969</v>
          </cell>
          <cell r="IM1364">
            <v>3.1369743347167969</v>
          </cell>
          <cell r="IN1364">
            <v>3.1369743347167969</v>
          </cell>
          <cell r="IO1364">
            <v>3.1369743347167969</v>
          </cell>
          <cell r="IP1364">
            <v>3.1369743347167969</v>
          </cell>
          <cell r="IQ1364">
            <v>3.1369743347167969</v>
          </cell>
          <cell r="IR1364"/>
          <cell r="IS1364"/>
          <cell r="IT1364"/>
          <cell r="IU1364"/>
          <cell r="IV1364"/>
          <cell r="IW1364"/>
          <cell r="IX1364"/>
          <cell r="IY1364"/>
          <cell r="IZ1364"/>
          <cell r="JA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N1365"/>
          <cell r="O1365"/>
          <cell r="P1365"/>
          <cell r="Q1365"/>
          <cell r="R1365"/>
          <cell r="S1365"/>
          <cell r="T1365"/>
          <cell r="U1365"/>
          <cell r="V1365"/>
          <cell r="W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>
            <v>3.1369743347167969</v>
          </cell>
          <cell r="AH1365">
            <v>3.1369743347167969</v>
          </cell>
          <cell r="AI1365">
            <v>3.1369743347167969</v>
          </cell>
          <cell r="AJ1365"/>
          <cell r="AK1365">
            <v>0</v>
          </cell>
          <cell r="AL1365"/>
          <cell r="AM1365"/>
          <cell r="AN1365"/>
          <cell r="AO1365"/>
          <cell r="AP1365"/>
          <cell r="AQ1365"/>
          <cell r="AR1365"/>
          <cell r="AS1365">
            <v>0</v>
          </cell>
          <cell r="AT1365"/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>
            <v>3.1369743347167969</v>
          </cell>
          <cell r="AZ1365">
            <v>3.1369743347167969</v>
          </cell>
          <cell r="BA1365">
            <v>3.1369743347167969</v>
          </cell>
          <cell r="BB1365">
            <v>3.1369743347167969</v>
          </cell>
          <cell r="BC1365">
            <v>3.1369743347167969</v>
          </cell>
          <cell r="BD1365">
            <v>3.1369743347167969</v>
          </cell>
          <cell r="BE1365">
            <v>3.1369743347167969</v>
          </cell>
          <cell r="BF1365">
            <v>3.1369743347167969</v>
          </cell>
          <cell r="BG1365">
            <v>3.1369743347167969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>
            <v>3.1369743347167969</v>
          </cell>
          <cell r="BV1365">
            <v>3.1369743347167969</v>
          </cell>
          <cell r="BW1365">
            <v>3.1369743347167969</v>
          </cell>
          <cell r="BX1365">
            <v>3.1369743347167969</v>
          </cell>
          <cell r="BY1365">
            <v>0</v>
          </cell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>
            <v>3.1369743347167969</v>
          </cell>
          <cell r="CI1365">
            <v>3.1369743347167969</v>
          </cell>
          <cell r="CJ1365">
            <v>3.1369743347167969</v>
          </cell>
          <cell r="CK1365">
            <v>3.1369743347167969</v>
          </cell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>
            <v>3.1369743347167969</v>
          </cell>
          <cell r="CV1365">
            <v>3.1369743347167969</v>
          </cell>
          <cell r="CW1365">
            <v>3.1369743347167969</v>
          </cell>
          <cell r="CX1365">
            <v>3.1369743347167969</v>
          </cell>
          <cell r="CY1365">
            <v>3.1369743347167969</v>
          </cell>
          <cell r="CZ1365">
            <v>3.1369743347167969</v>
          </cell>
          <cell r="DA1365">
            <v>0</v>
          </cell>
          <cell r="DB1365">
            <v>0</v>
          </cell>
          <cell r="DC1365">
            <v>3.1369743347167969</v>
          </cell>
          <cell r="DD1365">
            <v>3.1369743347167969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>
            <v>3.1369743347167969</v>
          </cell>
          <cell r="DR1365">
            <v>3.1369743347167969</v>
          </cell>
          <cell r="DS1365">
            <v>3.1369743347167969</v>
          </cell>
          <cell r="DT1365">
            <v>3.1369743347167969</v>
          </cell>
          <cell r="DU1365">
            <v>3.1369743347167969</v>
          </cell>
          <cell r="DV1365">
            <v>3.1369743347167969</v>
          </cell>
          <cell r="DW1365">
            <v>3.1369743347167969</v>
          </cell>
          <cell r="DX1365">
            <v>3.1369743347167969</v>
          </cell>
          <cell r="DY1365">
            <v>3.1369743347167969</v>
          </cell>
          <cell r="DZ1365">
            <v>3.1369743347167969</v>
          </cell>
          <cell r="EA1365">
            <v>3.1369743347167969</v>
          </cell>
          <cell r="EB1365">
            <v>3.1369743347167969</v>
          </cell>
          <cell r="EC1365">
            <v>3.1369743347167969</v>
          </cell>
          <cell r="ED1365">
            <v>3.1369743347167969</v>
          </cell>
          <cell r="EE1365">
            <v>3.1369743347167969</v>
          </cell>
          <cell r="EF1365">
            <v>3.1369743347167969</v>
          </cell>
          <cell r="EG1365">
            <v>3.1369743347167969</v>
          </cell>
          <cell r="EH1365">
            <v>3.1369743347167969</v>
          </cell>
          <cell r="EI1365">
            <v>3.1369743347167969</v>
          </cell>
          <cell r="EJ1365">
            <v>3.1369743347167969</v>
          </cell>
          <cell r="EK1365">
            <v>3.1369743347167969</v>
          </cell>
          <cell r="EL1365">
            <v>3.1369743347167969</v>
          </cell>
          <cell r="EM1365">
            <v>3.1369743347167969</v>
          </cell>
          <cell r="EN1365">
            <v>3.1369743347167969</v>
          </cell>
          <cell r="EO1365">
            <v>3.1369743347167969</v>
          </cell>
          <cell r="EP1365">
            <v>3.1369743347167969</v>
          </cell>
          <cell r="EQ1365">
            <v>3.1369743347167969</v>
          </cell>
          <cell r="ER1365">
            <v>3.1369743347167969</v>
          </cell>
          <cell r="ES1365">
            <v>3.1369743347167969</v>
          </cell>
          <cell r="ET1365">
            <v>3.1369743347167969</v>
          </cell>
          <cell r="EU1365">
            <v>3.1369743347167969</v>
          </cell>
          <cell r="EV1365">
            <v>3.1369743347167969</v>
          </cell>
          <cell r="EW1365">
            <v>3.1369743347167969</v>
          </cell>
          <cell r="EX1365">
            <v>3.1369743347167969</v>
          </cell>
          <cell r="EY1365">
            <v>3.1369743347167969</v>
          </cell>
          <cell r="EZ1365">
            <v>3.1369743347167969</v>
          </cell>
          <cell r="FA1365">
            <v>3.1369743347167969</v>
          </cell>
          <cell r="FB1365">
            <v>3.1369743347167969</v>
          </cell>
          <cell r="FC1365">
            <v>3.1369743347167969</v>
          </cell>
          <cell r="FD1365">
            <v>3.1369743347167969</v>
          </cell>
          <cell r="FE1365">
            <v>3.1369743347167969</v>
          </cell>
          <cell r="FF1365">
            <v>3.1369743347167969</v>
          </cell>
          <cell r="FG1365">
            <v>3.1369743347167969</v>
          </cell>
          <cell r="FH1365">
            <v>3.1369743347167969</v>
          </cell>
          <cell r="FI1365">
            <v>3.1369743347167969</v>
          </cell>
          <cell r="FJ1365">
            <v>3.1369743347167969</v>
          </cell>
          <cell r="FK1365">
            <v>3.1369743347167969</v>
          </cell>
          <cell r="FL1365">
            <v>3.1369743347167969</v>
          </cell>
          <cell r="FM1365">
            <v>3.1369743347167969</v>
          </cell>
          <cell r="FN1365">
            <v>3.1369743347167969</v>
          </cell>
          <cell r="FO1365">
            <v>3.1369743347167969</v>
          </cell>
          <cell r="FP1365">
            <v>3.1369743347167969</v>
          </cell>
          <cell r="FQ1365">
            <v>3.1369743347167969</v>
          </cell>
          <cell r="FR1365">
            <v>3.1369743347167969</v>
          </cell>
          <cell r="FS1365">
            <v>3.1369743347167969</v>
          </cell>
          <cell r="FT1365">
            <v>3.1369743347167969</v>
          </cell>
          <cell r="FU1365">
            <v>3.1369743347167969</v>
          </cell>
          <cell r="FV1365">
            <v>3.1369743347167969</v>
          </cell>
          <cell r="FW1365">
            <v>3.1369743347167969</v>
          </cell>
          <cell r="FX1365">
            <v>3.1369743347167969</v>
          </cell>
          <cell r="FY1365">
            <v>3.1369743347167969</v>
          </cell>
          <cell r="FZ1365">
            <v>3.1369743347167969</v>
          </cell>
          <cell r="GA1365">
            <v>3.1369743347167969</v>
          </cell>
          <cell r="GB1365">
            <v>3.1369743347167969</v>
          </cell>
          <cell r="GC1365">
            <v>3.1369743347167969</v>
          </cell>
          <cell r="GD1365">
            <v>3.1369743347167969</v>
          </cell>
          <cell r="GE1365">
            <v>3.1369743347167969</v>
          </cell>
          <cell r="GF1365">
            <v>3.1369743347167969</v>
          </cell>
          <cell r="GG1365">
            <v>3.1369743347167969</v>
          </cell>
          <cell r="GH1365">
            <v>3.1369743347167969</v>
          </cell>
          <cell r="GI1365">
            <v>3.1369743347167969</v>
          </cell>
          <cell r="GJ1365">
            <v>3.1369743347167969</v>
          </cell>
          <cell r="GK1365">
            <v>3.1369743347167969</v>
          </cell>
          <cell r="GL1365">
            <v>3.1369743347167969</v>
          </cell>
          <cell r="GM1365">
            <v>3.1369743347167969</v>
          </cell>
          <cell r="GN1365">
            <v>3.1369743347167969</v>
          </cell>
          <cell r="GO1365">
            <v>3.1369743347167969</v>
          </cell>
          <cell r="GP1365">
            <v>3.1369743347167969</v>
          </cell>
          <cell r="GQ1365">
            <v>3.1369743347167969</v>
          </cell>
          <cell r="GR1365">
            <v>3.1369743347167969</v>
          </cell>
          <cell r="GS1365">
            <v>3.1369743347167969</v>
          </cell>
          <cell r="GT1365">
            <v>3.1369743347167969</v>
          </cell>
          <cell r="GU1365">
            <v>3.1369743347167969</v>
          </cell>
          <cell r="GV1365">
            <v>0</v>
          </cell>
          <cell r="GW1365">
            <v>0</v>
          </cell>
          <cell r="GX1365">
            <v>3.1369743347167969</v>
          </cell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>
            <v>3.1369743347167969</v>
          </cell>
          <cell r="HC1365">
            <v>3.1369743347167969</v>
          </cell>
          <cell r="HD1365">
            <v>3.1369743347167969</v>
          </cell>
          <cell r="HE1365">
            <v>3.1369743347167969</v>
          </cell>
          <cell r="HF1365">
            <v>3.1369743347167969</v>
          </cell>
          <cell r="HG1365">
            <v>3.1369743347167969</v>
          </cell>
          <cell r="HH1365"/>
          <cell r="HI1365"/>
          <cell r="HJ1365">
            <v>0</v>
          </cell>
          <cell r="HK1365">
            <v>0</v>
          </cell>
          <cell r="HL1365">
            <v>0</v>
          </cell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U1365"/>
          <cell r="HV1365"/>
          <cell r="HW1365"/>
          <cell r="HX1365"/>
          <cell r="HY1365"/>
          <cell r="HZ1365"/>
          <cell r="IA1365"/>
          <cell r="IB1365"/>
          <cell r="IC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>
            <v>3.1369743347167969</v>
          </cell>
          <cell r="IK1365">
            <v>3.1369743347167969</v>
          </cell>
          <cell r="IL1365">
            <v>3.1369743347167969</v>
          </cell>
          <cell r="IM1365">
            <v>3.1369743347167969</v>
          </cell>
          <cell r="IN1365">
            <v>3.1369743347167969</v>
          </cell>
          <cell r="IO1365">
            <v>3.1369743347167969</v>
          </cell>
          <cell r="IP1365">
            <v>3.1369743347167969</v>
          </cell>
          <cell r="IQ1365">
            <v>3.1369743347167969</v>
          </cell>
          <cell r="IR1365"/>
          <cell r="IS1365"/>
          <cell r="IT1365"/>
          <cell r="IU1365"/>
          <cell r="IV1365"/>
          <cell r="IW1365"/>
          <cell r="IX1365"/>
          <cell r="IY1365"/>
          <cell r="IZ1365"/>
          <cell r="JA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>
            <v>3.1369743347167969</v>
          </cell>
          <cell r="AK1366">
            <v>0</v>
          </cell>
          <cell r="AL1366">
            <v>3.1369743347167969</v>
          </cell>
          <cell r="AM1366">
            <v>3.1369743347167969</v>
          </cell>
          <cell r="AN1366">
            <v>3.1369743347167969</v>
          </cell>
          <cell r="AO1366">
            <v>3.1369743347167969</v>
          </cell>
          <cell r="AP1366">
            <v>3.1369743347167969</v>
          </cell>
          <cell r="AQ1366">
            <v>3.1369743347167969</v>
          </cell>
          <cell r="AR1366">
            <v>3.1369743347167969</v>
          </cell>
          <cell r="AS1366">
            <v>3.1369743347167969</v>
          </cell>
          <cell r="AT1366">
            <v>3.1369743347167969</v>
          </cell>
          <cell r="AU1366">
            <v>3.1369743347167969</v>
          </cell>
          <cell r="AV1366">
            <v>3.1369743347167969</v>
          </cell>
          <cell r="AW1366">
            <v>3.1369743347167969</v>
          </cell>
          <cell r="AX1366">
            <v>3.1369743347167969</v>
          </cell>
          <cell r="AY1366">
            <v>3.1369743347167969</v>
          </cell>
          <cell r="AZ1366">
            <v>3.1369743347167969</v>
          </cell>
          <cell r="BA1366">
            <v>3.1369743347167969</v>
          </cell>
          <cell r="BB1366">
            <v>3.1369743347167969</v>
          </cell>
          <cell r="BC1366">
            <v>3.1369743347167969</v>
          </cell>
          <cell r="BD1366">
            <v>3.1369743347167969</v>
          </cell>
          <cell r="BE1366">
            <v>3.1369743347167969</v>
          </cell>
          <cell r="BF1366">
            <v>3.1369743347167969</v>
          </cell>
          <cell r="BG1366">
            <v>3.1369743347167969</v>
          </cell>
          <cell r="BH1366">
            <v>3.1369743347167969</v>
          </cell>
          <cell r="BI1366">
            <v>3.1369743347167969</v>
          </cell>
          <cell r="BJ1366">
            <v>3.1369743347167969</v>
          </cell>
          <cell r="BK1366">
            <v>3.1369743347167969</v>
          </cell>
          <cell r="BL1366">
            <v>3.1369743347167969</v>
          </cell>
          <cell r="BM1366">
            <v>3.1369743347167969</v>
          </cell>
          <cell r="BN1366">
            <v>3.1369743347167969</v>
          </cell>
          <cell r="BO1366">
            <v>3.1369743347167969</v>
          </cell>
          <cell r="BP1366">
            <v>3.1369743347167969</v>
          </cell>
          <cell r="BQ1366">
            <v>3.1369743347167969</v>
          </cell>
          <cell r="BR1366">
            <v>3.1369743347167969</v>
          </cell>
          <cell r="BS1366">
            <v>3.1369743347167969</v>
          </cell>
          <cell r="BT1366">
            <v>3.1369743347167969</v>
          </cell>
          <cell r="BU1366">
            <v>3.1369743347167969</v>
          </cell>
          <cell r="BV1366">
            <v>3.1369743347167969</v>
          </cell>
          <cell r="BW1366">
            <v>3.1369743347167969</v>
          </cell>
          <cell r="BX1366">
            <v>3.1369743347167969</v>
          </cell>
          <cell r="BY1366">
            <v>3.1369743347167969</v>
          </cell>
          <cell r="BZ1366">
            <v>3.1369743347167969</v>
          </cell>
          <cell r="CA1366">
            <v>3.1369743347167969</v>
          </cell>
          <cell r="CB1366">
            <v>3.1369743347167969</v>
          </cell>
          <cell r="CC1366">
            <v>3.1369743347167969</v>
          </cell>
          <cell r="CD1366">
            <v>3.1369743347167969</v>
          </cell>
          <cell r="CE1366">
            <v>3.1369743347167969</v>
          </cell>
          <cell r="CF1366">
            <v>3.1369743347167969</v>
          </cell>
          <cell r="CG1366">
            <v>3.1369743347167969</v>
          </cell>
          <cell r="CH1366">
            <v>3.1369743347167969</v>
          </cell>
          <cell r="CI1366">
            <v>3.1369743347167969</v>
          </cell>
          <cell r="CJ1366">
            <v>3.1369743347167969</v>
          </cell>
          <cell r="CK1366">
            <v>3.1369743347167969</v>
          </cell>
          <cell r="CL1366">
            <v>3.1369743347167969</v>
          </cell>
          <cell r="CM1366">
            <v>3.1369743347167969</v>
          </cell>
          <cell r="CN1366">
            <v>3.1369743347167969</v>
          </cell>
          <cell r="CO1366">
            <v>3.1369743347167969</v>
          </cell>
          <cell r="CP1366">
            <v>3.1369743347167969</v>
          </cell>
          <cell r="CQ1366">
            <v>3.1369743347167969</v>
          </cell>
          <cell r="CR1366">
            <v>3.1369743347167969</v>
          </cell>
          <cell r="CS1366">
            <v>3.1369743347167969</v>
          </cell>
          <cell r="CT1366">
            <v>3.1369743347167969</v>
          </cell>
          <cell r="CU1366">
            <v>3.1369743347167969</v>
          </cell>
          <cell r="CV1366">
            <v>3.1369743347167969</v>
          </cell>
          <cell r="CW1366">
            <v>3.1369743347167969</v>
          </cell>
          <cell r="CX1366">
            <v>3.1369743347167969</v>
          </cell>
          <cell r="CY1366">
            <v>3.1369743347167969</v>
          </cell>
          <cell r="CZ1366">
            <v>3.1369743347167969</v>
          </cell>
          <cell r="DA1366">
            <v>3.1369743347167969</v>
          </cell>
          <cell r="DB1366">
            <v>3.1369743347167969</v>
          </cell>
          <cell r="DC1366">
            <v>3.1369743347167969</v>
          </cell>
          <cell r="DD1366">
            <v>3.1369743347167969</v>
          </cell>
          <cell r="DE1366">
            <v>3.1369743347167969</v>
          </cell>
          <cell r="DF1366">
            <v>3.1369743347167969</v>
          </cell>
          <cell r="DG1366">
            <v>3.1369743347167969</v>
          </cell>
          <cell r="DH1366">
            <v>3.1369743347167969</v>
          </cell>
          <cell r="DI1366">
            <v>3.1369743347167969</v>
          </cell>
          <cell r="DJ1366">
            <v>3.1369743347167969</v>
          </cell>
          <cell r="DK1366">
            <v>3.1369743347167969</v>
          </cell>
          <cell r="DL1366">
            <v>3.1369743347167969</v>
          </cell>
          <cell r="DM1366">
            <v>3.1369743347167969</v>
          </cell>
          <cell r="DN1366">
            <v>3.1369743347167969</v>
          </cell>
          <cell r="DO1366">
            <v>3.1369743347167969</v>
          </cell>
          <cell r="DP1366">
            <v>3.1369743347167969</v>
          </cell>
          <cell r="DQ1366">
            <v>3.1369743347167969</v>
          </cell>
          <cell r="DR1366">
            <v>3.1369743347167969</v>
          </cell>
          <cell r="DS1366">
            <v>3.1369743347167969</v>
          </cell>
          <cell r="DT1366">
            <v>3.1369743347167969</v>
          </cell>
          <cell r="DU1366">
            <v>3.1369743347167969</v>
          </cell>
          <cell r="DV1366">
            <v>3.1369743347167969</v>
          </cell>
          <cell r="DW1366">
            <v>3.1369743347167969</v>
          </cell>
          <cell r="DX1366">
            <v>3.1369743347167969</v>
          </cell>
          <cell r="DY1366">
            <v>3.1369743347167969</v>
          </cell>
          <cell r="DZ1366">
            <v>3.1369743347167969</v>
          </cell>
          <cell r="EA1366">
            <v>3.1369743347167969</v>
          </cell>
          <cell r="EB1366">
            <v>3.1369743347167969</v>
          </cell>
          <cell r="EC1366">
            <v>3.1369743347167969</v>
          </cell>
          <cell r="ED1366">
            <v>3.1369743347167969</v>
          </cell>
          <cell r="EE1366">
            <v>3.1369743347167969</v>
          </cell>
          <cell r="EF1366">
            <v>3.1369743347167969</v>
          </cell>
          <cell r="EG1366">
            <v>3.1369743347167969</v>
          </cell>
          <cell r="EH1366">
            <v>3.1369743347167969</v>
          </cell>
          <cell r="EI1366">
            <v>3.1369743347167969</v>
          </cell>
          <cell r="EJ1366">
            <v>3.1369743347167969</v>
          </cell>
          <cell r="EK1366">
            <v>3.1369743347167969</v>
          </cell>
          <cell r="EL1366">
            <v>3.1369743347167969</v>
          </cell>
          <cell r="EM1366">
            <v>3.1369743347167969</v>
          </cell>
          <cell r="EN1366">
            <v>3.1369743347167969</v>
          </cell>
          <cell r="EO1366">
            <v>3.1369743347167969</v>
          </cell>
          <cell r="EP1366">
            <v>3.1369743347167969</v>
          </cell>
          <cell r="EQ1366">
            <v>3.1369743347167969</v>
          </cell>
          <cell r="ER1366">
            <v>3.1369743347167969</v>
          </cell>
          <cell r="ES1366">
            <v>3.1369743347167969</v>
          </cell>
          <cell r="ET1366">
            <v>3.1369743347167969</v>
          </cell>
          <cell r="EU1366">
            <v>3.1369743347167969</v>
          </cell>
          <cell r="EV1366">
            <v>3.1369743347167969</v>
          </cell>
          <cell r="EW1366">
            <v>3.1369743347167969</v>
          </cell>
          <cell r="EX1366">
            <v>3.1369743347167969</v>
          </cell>
          <cell r="EY1366">
            <v>3.1369743347167969</v>
          </cell>
          <cell r="EZ1366">
            <v>3.1369743347167969</v>
          </cell>
          <cell r="FA1366">
            <v>3.1369743347167969</v>
          </cell>
          <cell r="FB1366">
            <v>3.1369743347167969</v>
          </cell>
          <cell r="FC1366">
            <v>3.1369743347167969</v>
          </cell>
          <cell r="FD1366">
            <v>3.1369743347167969</v>
          </cell>
          <cell r="FE1366">
            <v>3.1369743347167969</v>
          </cell>
          <cell r="FF1366">
            <v>3.1369743347167969</v>
          </cell>
          <cell r="FG1366">
            <v>3.1369743347167969</v>
          </cell>
          <cell r="FH1366">
            <v>3.1369743347167969</v>
          </cell>
          <cell r="FI1366">
            <v>3.1369743347167969</v>
          </cell>
          <cell r="FJ1366">
            <v>3.1369743347167969</v>
          </cell>
          <cell r="FK1366">
            <v>3.1369743347167969</v>
          </cell>
          <cell r="FL1366">
            <v>3.1369743347167969</v>
          </cell>
          <cell r="FM1366">
            <v>3.1369743347167969</v>
          </cell>
          <cell r="FN1366">
            <v>3.1369743347167969</v>
          </cell>
          <cell r="FO1366">
            <v>3.1369743347167969</v>
          </cell>
          <cell r="FP1366">
            <v>3.1369743347167969</v>
          </cell>
          <cell r="FQ1366">
            <v>3.1369743347167969</v>
          </cell>
          <cell r="FR1366">
            <v>3.1369743347167969</v>
          </cell>
          <cell r="FS1366">
            <v>3.1369743347167969</v>
          </cell>
          <cell r="FT1366">
            <v>3.1369743347167969</v>
          </cell>
          <cell r="FU1366">
            <v>3.1369743347167969</v>
          </cell>
          <cell r="FV1366">
            <v>3.1369743347167969</v>
          </cell>
          <cell r="FW1366">
            <v>3.1369743347167969</v>
          </cell>
          <cell r="FX1366">
            <v>3.1369743347167969</v>
          </cell>
          <cell r="FY1366">
            <v>3.1369743347167969</v>
          </cell>
          <cell r="FZ1366">
            <v>3.1369743347167969</v>
          </cell>
          <cell r="GA1366">
            <v>3.1369743347167969</v>
          </cell>
          <cell r="GB1366">
            <v>3.1369743347167969</v>
          </cell>
          <cell r="GC1366">
            <v>3.1369743347167969</v>
          </cell>
          <cell r="GD1366">
            <v>3.1369743347167969</v>
          </cell>
          <cell r="GE1366">
            <v>3.1369743347167969</v>
          </cell>
          <cell r="GF1366">
            <v>3.1369743347167969</v>
          </cell>
          <cell r="GG1366">
            <v>3.1369743347167969</v>
          </cell>
          <cell r="GH1366">
            <v>3.1369743347167969</v>
          </cell>
          <cell r="GI1366">
            <v>3.1369743347167969</v>
          </cell>
          <cell r="GJ1366">
            <v>3.1369743347167969</v>
          </cell>
          <cell r="GK1366">
            <v>3.1369743347167969</v>
          </cell>
          <cell r="GL1366">
            <v>3.1369743347167969</v>
          </cell>
          <cell r="GM1366">
            <v>3.1369743347167969</v>
          </cell>
          <cell r="GN1366">
            <v>3.1369743347167969</v>
          </cell>
          <cell r="GO1366">
            <v>3.1369743347167969</v>
          </cell>
          <cell r="GP1366">
            <v>3.1369743347167969</v>
          </cell>
          <cell r="GQ1366">
            <v>3.1369743347167969</v>
          </cell>
          <cell r="GR1366">
            <v>3.1369743347167969</v>
          </cell>
          <cell r="GS1366">
            <v>3.1369743347167969</v>
          </cell>
          <cell r="GT1366">
            <v>3.1369743347167969</v>
          </cell>
          <cell r="GU1366">
            <v>3.1369743347167969</v>
          </cell>
          <cell r="GV1366">
            <v>3.1369743347167969</v>
          </cell>
          <cell r="GW1366">
            <v>3.1369743347167969</v>
          </cell>
          <cell r="GX1366">
            <v>3.1369743347167969</v>
          </cell>
          <cell r="GY1366">
            <v>3.1369743347167969</v>
          </cell>
          <cell r="GZ1366">
            <v>3.1369743347167969</v>
          </cell>
          <cell r="HA1366">
            <v>3.1369743347167969</v>
          </cell>
          <cell r="HB1366">
            <v>3.1369743347167969</v>
          </cell>
          <cell r="HC1366">
            <v>3.1369743347167969</v>
          </cell>
          <cell r="HD1366">
            <v>3.1369743347167969</v>
          </cell>
          <cell r="HE1366">
            <v>3.1369743347167969</v>
          </cell>
          <cell r="HF1366">
            <v>3.1369743347167969</v>
          </cell>
          <cell r="HG1366">
            <v>3.1369743347167969</v>
          </cell>
          <cell r="HH1366"/>
          <cell r="HI1366"/>
          <cell r="HJ1366">
            <v>0</v>
          </cell>
          <cell r="HK1366">
            <v>0</v>
          </cell>
          <cell r="HL1366">
            <v>0</v>
          </cell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U1366"/>
          <cell r="HV1366"/>
          <cell r="HW1366"/>
          <cell r="HX1366"/>
          <cell r="HY1366"/>
          <cell r="HZ1366"/>
          <cell r="IA1366"/>
          <cell r="IB1366"/>
          <cell r="IC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>
            <v>3.1369743347167969</v>
          </cell>
          <cell r="IK1366">
            <v>3.1369743347167969</v>
          </cell>
          <cell r="IL1366">
            <v>3.1369743347167969</v>
          </cell>
          <cell r="IM1366">
            <v>3.1369743347167969</v>
          </cell>
          <cell r="IN1366">
            <v>3.1369743347167969</v>
          </cell>
          <cell r="IO1366">
            <v>3.1369743347167969</v>
          </cell>
          <cell r="IP1366">
            <v>3.1369743347167969</v>
          </cell>
          <cell r="IQ1366">
            <v>3.1369743347167969</v>
          </cell>
          <cell r="IR1366"/>
          <cell r="IS1366"/>
          <cell r="IT1366"/>
          <cell r="IU1366"/>
          <cell r="IV1366"/>
          <cell r="IW1366"/>
          <cell r="IX1366"/>
          <cell r="IY1366"/>
          <cell r="IZ1366"/>
          <cell r="JA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>
            <v>3.1369743347167969</v>
          </cell>
          <cell r="AK1367">
            <v>0</v>
          </cell>
          <cell r="AL1367">
            <v>3.1369743347167969</v>
          </cell>
          <cell r="AM1367">
            <v>3.1369743347167969</v>
          </cell>
          <cell r="AN1367">
            <v>3.1369743347167969</v>
          </cell>
          <cell r="AO1367">
            <v>3.1369743347167969</v>
          </cell>
          <cell r="AP1367">
            <v>3.1369743347167969</v>
          </cell>
          <cell r="AQ1367">
            <v>3.1369743347167969</v>
          </cell>
          <cell r="AR1367">
            <v>3.1369743347167969</v>
          </cell>
          <cell r="AS1367">
            <v>3.1369743347167969</v>
          </cell>
          <cell r="AT1367">
            <v>3.1369743347167969</v>
          </cell>
          <cell r="AU1367">
            <v>3.1369743347167969</v>
          </cell>
          <cell r="AV1367">
            <v>3.1369743347167969</v>
          </cell>
          <cell r="AW1367">
            <v>3.1369743347167969</v>
          </cell>
          <cell r="AX1367">
            <v>3.1369743347167969</v>
          </cell>
          <cell r="AY1367">
            <v>3.1369743347167969</v>
          </cell>
          <cell r="AZ1367">
            <v>3.1369743347167969</v>
          </cell>
          <cell r="BA1367">
            <v>3.1369743347167969</v>
          </cell>
          <cell r="BB1367">
            <v>3.1369743347167969</v>
          </cell>
          <cell r="BC1367">
            <v>3.1369743347167969</v>
          </cell>
          <cell r="BD1367">
            <v>3.1369743347167969</v>
          </cell>
          <cell r="BE1367">
            <v>3.1369743347167969</v>
          </cell>
          <cell r="BF1367">
            <v>3.1369743347167969</v>
          </cell>
          <cell r="BG1367">
            <v>3.1369743347167969</v>
          </cell>
          <cell r="BH1367">
            <v>3.1369743347167969</v>
          </cell>
          <cell r="BI1367">
            <v>3.1369743347167969</v>
          </cell>
          <cell r="BJ1367">
            <v>3.1369743347167969</v>
          </cell>
          <cell r="BK1367">
            <v>3.1369743347167969</v>
          </cell>
          <cell r="BL1367">
            <v>3.1369743347167969</v>
          </cell>
          <cell r="BM1367">
            <v>3.1369743347167969</v>
          </cell>
          <cell r="BN1367">
            <v>3.1369743347167969</v>
          </cell>
          <cell r="BO1367">
            <v>3.1369743347167969</v>
          </cell>
          <cell r="BP1367">
            <v>3.1369743347167969</v>
          </cell>
          <cell r="BQ1367">
            <v>3.1369743347167969</v>
          </cell>
          <cell r="BR1367">
            <v>3.1369743347167969</v>
          </cell>
          <cell r="BS1367">
            <v>3.1369743347167969</v>
          </cell>
          <cell r="BT1367">
            <v>3.1369743347167969</v>
          </cell>
          <cell r="BU1367">
            <v>3.1369743347167969</v>
          </cell>
          <cell r="BV1367">
            <v>3.1369743347167969</v>
          </cell>
          <cell r="BW1367">
            <v>3.1369743347167969</v>
          </cell>
          <cell r="BX1367">
            <v>3.1369743347167969</v>
          </cell>
          <cell r="BY1367">
            <v>3.1369743347167969</v>
          </cell>
          <cell r="BZ1367">
            <v>3.1369743347167969</v>
          </cell>
          <cell r="CA1367">
            <v>3.1369743347167969</v>
          </cell>
          <cell r="CB1367">
            <v>3.1369743347167969</v>
          </cell>
          <cell r="CC1367">
            <v>3.1369743347167969</v>
          </cell>
          <cell r="CD1367">
            <v>3.1369743347167969</v>
          </cell>
          <cell r="CE1367">
            <v>3.1369743347167969</v>
          </cell>
          <cell r="CF1367">
            <v>3.1369743347167969</v>
          </cell>
          <cell r="CG1367">
            <v>3.1369743347167969</v>
          </cell>
          <cell r="CH1367">
            <v>3.1369743347167969</v>
          </cell>
          <cell r="CI1367">
            <v>3.1369743347167969</v>
          </cell>
          <cell r="CJ1367">
            <v>3.1369743347167969</v>
          </cell>
          <cell r="CK1367">
            <v>3.1369743347167969</v>
          </cell>
          <cell r="CL1367">
            <v>3.1369743347167969</v>
          </cell>
          <cell r="CM1367">
            <v>3.1369743347167969</v>
          </cell>
          <cell r="CN1367">
            <v>3.1369743347167969</v>
          </cell>
          <cell r="CO1367">
            <v>3.1369743347167969</v>
          </cell>
          <cell r="CP1367">
            <v>3.1369743347167969</v>
          </cell>
          <cell r="CQ1367">
            <v>3.1369743347167969</v>
          </cell>
          <cell r="CR1367">
            <v>3.1369743347167969</v>
          </cell>
          <cell r="CS1367">
            <v>3.1369743347167969</v>
          </cell>
          <cell r="CT1367">
            <v>3.1369743347167969</v>
          </cell>
          <cell r="CU1367">
            <v>3.1369743347167969</v>
          </cell>
          <cell r="CV1367">
            <v>3.1369743347167969</v>
          </cell>
          <cell r="CW1367">
            <v>3.1369743347167969</v>
          </cell>
          <cell r="CX1367">
            <v>3.1369743347167969</v>
          </cell>
          <cell r="CY1367">
            <v>3.1369743347167969</v>
          </cell>
          <cell r="CZ1367">
            <v>3.1369743347167969</v>
          </cell>
          <cell r="DA1367">
            <v>3.1369743347167969</v>
          </cell>
          <cell r="DB1367">
            <v>3.1369743347167969</v>
          </cell>
          <cell r="DC1367">
            <v>3.1369743347167969</v>
          </cell>
          <cell r="DD1367">
            <v>3.1369743347167969</v>
          </cell>
          <cell r="DE1367">
            <v>3.1369743347167969</v>
          </cell>
          <cell r="DF1367">
            <v>3.1369743347167969</v>
          </cell>
          <cell r="DG1367">
            <v>3.1369743347167969</v>
          </cell>
          <cell r="DH1367">
            <v>3.1369743347167969</v>
          </cell>
          <cell r="DI1367">
            <v>3.1369743347167969</v>
          </cell>
          <cell r="DJ1367">
            <v>3.1369743347167969</v>
          </cell>
          <cell r="DK1367">
            <v>3.1369743347167969</v>
          </cell>
          <cell r="DL1367">
            <v>3.1369743347167969</v>
          </cell>
          <cell r="DM1367">
            <v>3.1369743347167969</v>
          </cell>
          <cell r="DN1367">
            <v>3.1369743347167969</v>
          </cell>
          <cell r="DO1367">
            <v>3.1369743347167969</v>
          </cell>
          <cell r="DP1367">
            <v>3.1369743347167969</v>
          </cell>
          <cell r="DQ1367">
            <v>3.1369743347167969</v>
          </cell>
          <cell r="DR1367">
            <v>3.1369743347167969</v>
          </cell>
          <cell r="DS1367">
            <v>3.1369743347167969</v>
          </cell>
          <cell r="DT1367">
            <v>3.1369743347167969</v>
          </cell>
          <cell r="DU1367">
            <v>3.1369743347167969</v>
          </cell>
          <cell r="DV1367">
            <v>3.1369743347167969</v>
          </cell>
          <cell r="DW1367">
            <v>3.1369743347167969</v>
          </cell>
          <cell r="DX1367">
            <v>3.1369743347167969</v>
          </cell>
          <cell r="DY1367">
            <v>3.1369743347167969</v>
          </cell>
          <cell r="DZ1367">
            <v>3.1369743347167969</v>
          </cell>
          <cell r="EA1367">
            <v>3.1369743347167969</v>
          </cell>
          <cell r="EB1367">
            <v>3.1369743347167969</v>
          </cell>
          <cell r="EC1367">
            <v>3.1369743347167969</v>
          </cell>
          <cell r="ED1367">
            <v>3.1369743347167969</v>
          </cell>
          <cell r="EE1367">
            <v>3.1369743347167969</v>
          </cell>
          <cell r="EF1367">
            <v>3.1369743347167969</v>
          </cell>
          <cell r="EG1367">
            <v>3.1369743347167969</v>
          </cell>
          <cell r="EH1367">
            <v>3.1369743347167969</v>
          </cell>
          <cell r="EI1367">
            <v>3.1369743347167969</v>
          </cell>
          <cell r="EJ1367">
            <v>3.1369743347167969</v>
          </cell>
          <cell r="EK1367">
            <v>3.1369743347167969</v>
          </cell>
          <cell r="EL1367">
            <v>3.1369743347167969</v>
          </cell>
          <cell r="EM1367">
            <v>3.1369743347167969</v>
          </cell>
          <cell r="EN1367">
            <v>3.1369743347167969</v>
          </cell>
          <cell r="EO1367">
            <v>3.1369743347167969</v>
          </cell>
          <cell r="EP1367">
            <v>3.1369743347167969</v>
          </cell>
          <cell r="EQ1367">
            <v>3.1369743347167969</v>
          </cell>
          <cell r="ER1367">
            <v>3.1369743347167969</v>
          </cell>
          <cell r="ES1367">
            <v>3.1369743347167969</v>
          </cell>
          <cell r="ET1367">
            <v>3.1369743347167969</v>
          </cell>
          <cell r="EU1367">
            <v>3.1369743347167969</v>
          </cell>
          <cell r="EV1367">
            <v>3.1369743347167969</v>
          </cell>
          <cell r="EW1367">
            <v>3.1369743347167969</v>
          </cell>
          <cell r="EX1367">
            <v>3.1369743347167969</v>
          </cell>
          <cell r="EY1367">
            <v>3.1369743347167969</v>
          </cell>
          <cell r="EZ1367">
            <v>3.1369743347167969</v>
          </cell>
          <cell r="FA1367">
            <v>3.1369743347167969</v>
          </cell>
          <cell r="FB1367">
            <v>3.1369743347167969</v>
          </cell>
          <cell r="FC1367">
            <v>3.1369743347167969</v>
          </cell>
          <cell r="FD1367">
            <v>3.1369743347167969</v>
          </cell>
          <cell r="FE1367">
            <v>3.1369743347167969</v>
          </cell>
          <cell r="FF1367">
            <v>3.1369743347167969</v>
          </cell>
          <cell r="FG1367">
            <v>3.1369743347167969</v>
          </cell>
          <cell r="FH1367">
            <v>3.1369743347167969</v>
          </cell>
          <cell r="FI1367">
            <v>3.1369743347167969</v>
          </cell>
          <cell r="FJ1367">
            <v>3.1369743347167969</v>
          </cell>
          <cell r="FK1367">
            <v>3.1369743347167969</v>
          </cell>
          <cell r="FL1367">
            <v>3.1369743347167969</v>
          </cell>
          <cell r="FM1367">
            <v>3.1369743347167969</v>
          </cell>
          <cell r="FN1367">
            <v>3.1369743347167969</v>
          </cell>
          <cell r="FO1367">
            <v>3.1369743347167969</v>
          </cell>
          <cell r="FP1367">
            <v>3.1369743347167969</v>
          </cell>
          <cell r="FQ1367">
            <v>3.1369743347167969</v>
          </cell>
          <cell r="FR1367">
            <v>3.1369743347167969</v>
          </cell>
          <cell r="FS1367">
            <v>3.1369743347167969</v>
          </cell>
          <cell r="FT1367">
            <v>3.1369743347167969</v>
          </cell>
          <cell r="FU1367">
            <v>3.1369743347167969</v>
          </cell>
          <cell r="FV1367">
            <v>3.1369743347167969</v>
          </cell>
          <cell r="FW1367">
            <v>3.1369743347167969</v>
          </cell>
          <cell r="FX1367">
            <v>3.1369743347167969</v>
          </cell>
          <cell r="FY1367">
            <v>3.1369743347167969</v>
          </cell>
          <cell r="FZ1367">
            <v>3.1369743347167969</v>
          </cell>
          <cell r="GA1367">
            <v>3.1369743347167969</v>
          </cell>
          <cell r="GB1367">
            <v>3.1369743347167969</v>
          </cell>
          <cell r="GC1367">
            <v>3.1369743347167969</v>
          </cell>
          <cell r="GD1367">
            <v>3.1369743347167969</v>
          </cell>
          <cell r="GE1367">
            <v>3.1369743347167969</v>
          </cell>
          <cell r="GF1367">
            <v>3.1369743347167969</v>
          </cell>
          <cell r="GG1367">
            <v>3.1369743347167969</v>
          </cell>
          <cell r="GH1367">
            <v>3.1369743347167969</v>
          </cell>
          <cell r="GI1367">
            <v>3.1369743347167969</v>
          </cell>
          <cell r="GJ1367">
            <v>3.1369743347167969</v>
          </cell>
          <cell r="GK1367">
            <v>3.1369743347167969</v>
          </cell>
          <cell r="GL1367">
            <v>3.1369743347167969</v>
          </cell>
          <cell r="GM1367">
            <v>3.1369743347167969</v>
          </cell>
          <cell r="GN1367">
            <v>3.1369743347167969</v>
          </cell>
          <cell r="GO1367">
            <v>3.1369743347167969</v>
          </cell>
          <cell r="GP1367">
            <v>3.1369743347167969</v>
          </cell>
          <cell r="GQ1367">
            <v>3.1369743347167969</v>
          </cell>
          <cell r="GR1367">
            <v>3.1369743347167969</v>
          </cell>
          <cell r="GS1367">
            <v>3.1369743347167969</v>
          </cell>
          <cell r="GT1367">
            <v>3.1369743347167969</v>
          </cell>
          <cell r="GU1367">
            <v>3.1369743347167969</v>
          </cell>
          <cell r="GV1367">
            <v>3.1369743347167969</v>
          </cell>
          <cell r="GW1367">
            <v>3.1369743347167969</v>
          </cell>
          <cell r="GX1367">
            <v>3.1369743347167969</v>
          </cell>
          <cell r="GY1367">
            <v>3.1369743347167969</v>
          </cell>
          <cell r="GZ1367">
            <v>3.1369743347167969</v>
          </cell>
          <cell r="HA1367">
            <v>3.1369743347167969</v>
          </cell>
          <cell r="HB1367">
            <v>3.1369743347167969</v>
          </cell>
          <cell r="HC1367">
            <v>3.1369743347167969</v>
          </cell>
          <cell r="HD1367">
            <v>3.1369743347167969</v>
          </cell>
          <cell r="HE1367">
            <v>3.1369743347167969</v>
          </cell>
          <cell r="HF1367">
            <v>3.1369743347167969</v>
          </cell>
          <cell r="HG1367">
            <v>3.1369743347167969</v>
          </cell>
          <cell r="HH1367"/>
          <cell r="HI1367"/>
          <cell r="HJ1367">
            <v>0</v>
          </cell>
          <cell r="HK1367">
            <v>0</v>
          </cell>
          <cell r="HL1367">
            <v>0</v>
          </cell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U1367"/>
          <cell r="HV1367"/>
          <cell r="HW1367"/>
          <cell r="HX1367"/>
          <cell r="HY1367"/>
          <cell r="HZ1367"/>
          <cell r="IA1367"/>
          <cell r="IB1367"/>
          <cell r="IC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>
            <v>3.1369743347167969</v>
          </cell>
          <cell r="IK1367">
            <v>3.1369743347167969</v>
          </cell>
          <cell r="IL1367">
            <v>3.1369743347167969</v>
          </cell>
          <cell r="IM1367">
            <v>3.1369743347167969</v>
          </cell>
          <cell r="IN1367">
            <v>3.1369743347167969</v>
          </cell>
          <cell r="IO1367">
            <v>3.1369743347167969</v>
          </cell>
          <cell r="IP1367">
            <v>3.1369743347167969</v>
          </cell>
          <cell r="IQ1367">
            <v>3.1369743347167969</v>
          </cell>
          <cell r="IR1367"/>
          <cell r="IS1367"/>
          <cell r="IT1367"/>
          <cell r="IU1367"/>
          <cell r="IV1367"/>
          <cell r="IW1367"/>
          <cell r="IX1367"/>
          <cell r="IY1367"/>
          <cell r="IZ1367"/>
          <cell r="JA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>
            <v>3.1369743347167969</v>
          </cell>
          <cell r="AK1368">
            <v>0</v>
          </cell>
          <cell r="AL1368">
            <v>3.1369743347167969</v>
          </cell>
          <cell r="AM1368">
            <v>3.1369743347167969</v>
          </cell>
          <cell r="AN1368">
            <v>3.1369743347167969</v>
          </cell>
          <cell r="AO1368">
            <v>3.1369743347167969</v>
          </cell>
          <cell r="AP1368">
            <v>3.1369743347167969</v>
          </cell>
          <cell r="AQ1368">
            <v>3.1369743347167969</v>
          </cell>
          <cell r="AR1368">
            <v>3.1369743347167969</v>
          </cell>
          <cell r="AS1368">
            <v>3.1369743347167969</v>
          </cell>
          <cell r="AT1368">
            <v>3.1369743347167969</v>
          </cell>
          <cell r="AU1368">
            <v>3.1369743347167969</v>
          </cell>
          <cell r="AV1368">
            <v>3.1369743347167969</v>
          </cell>
          <cell r="AW1368">
            <v>3.1369743347167969</v>
          </cell>
          <cell r="AX1368">
            <v>3.1369743347167969</v>
          </cell>
          <cell r="AY1368">
            <v>3.1369743347167969</v>
          </cell>
          <cell r="AZ1368">
            <v>3.1369743347167969</v>
          </cell>
          <cell r="BA1368">
            <v>3.1369743347167969</v>
          </cell>
          <cell r="BB1368">
            <v>3.1369743347167969</v>
          </cell>
          <cell r="BC1368">
            <v>3.1369743347167969</v>
          </cell>
          <cell r="BD1368">
            <v>3.1369743347167969</v>
          </cell>
          <cell r="BE1368">
            <v>3.1369743347167969</v>
          </cell>
          <cell r="BF1368">
            <v>3.1369743347167969</v>
          </cell>
          <cell r="BG1368">
            <v>3.1369743347167969</v>
          </cell>
          <cell r="BH1368">
            <v>3.1369743347167969</v>
          </cell>
          <cell r="BI1368">
            <v>3.1369743347167969</v>
          </cell>
          <cell r="BJ1368">
            <v>3.1369743347167969</v>
          </cell>
          <cell r="BK1368">
            <v>3.1369743347167969</v>
          </cell>
          <cell r="BL1368">
            <v>3.1369743347167969</v>
          </cell>
          <cell r="BM1368">
            <v>3.1369743347167969</v>
          </cell>
          <cell r="BN1368">
            <v>3.1369743347167969</v>
          </cell>
          <cell r="BO1368">
            <v>3.1369743347167969</v>
          </cell>
          <cell r="BP1368">
            <v>3.1369743347167969</v>
          </cell>
          <cell r="BQ1368">
            <v>3.1369743347167969</v>
          </cell>
          <cell r="BR1368">
            <v>3.1369743347167969</v>
          </cell>
          <cell r="BS1368">
            <v>3.1369743347167969</v>
          </cell>
          <cell r="BT1368">
            <v>3.1369743347167969</v>
          </cell>
          <cell r="BU1368">
            <v>3.1369743347167969</v>
          </cell>
          <cell r="BV1368">
            <v>3.1369743347167969</v>
          </cell>
          <cell r="BW1368">
            <v>3.1369743347167969</v>
          </cell>
          <cell r="BX1368">
            <v>3.1369743347167969</v>
          </cell>
          <cell r="BY1368">
            <v>3.1369743347167969</v>
          </cell>
          <cell r="BZ1368">
            <v>3.1369743347167969</v>
          </cell>
          <cell r="CA1368">
            <v>3.1369743347167969</v>
          </cell>
          <cell r="CB1368">
            <v>3.1369743347167969</v>
          </cell>
          <cell r="CC1368">
            <v>3.1369743347167969</v>
          </cell>
          <cell r="CD1368">
            <v>3.1369743347167969</v>
          </cell>
          <cell r="CE1368">
            <v>3.1369743347167969</v>
          </cell>
          <cell r="CF1368">
            <v>3.1369743347167969</v>
          </cell>
          <cell r="CG1368">
            <v>3.1369743347167969</v>
          </cell>
          <cell r="CH1368">
            <v>3.1369743347167969</v>
          </cell>
          <cell r="CI1368">
            <v>3.1369743347167969</v>
          </cell>
          <cell r="CJ1368">
            <v>3.1369743347167969</v>
          </cell>
          <cell r="CK1368">
            <v>3.1369743347167969</v>
          </cell>
          <cell r="CL1368">
            <v>3.1369743347167969</v>
          </cell>
          <cell r="CM1368">
            <v>3.1369743347167969</v>
          </cell>
          <cell r="CN1368">
            <v>3.1369743347167969</v>
          </cell>
          <cell r="CO1368">
            <v>3.1369743347167969</v>
          </cell>
          <cell r="CP1368">
            <v>3.1369743347167969</v>
          </cell>
          <cell r="CQ1368">
            <v>3.1369743347167969</v>
          </cell>
          <cell r="CR1368">
            <v>3.1369743347167969</v>
          </cell>
          <cell r="CS1368">
            <v>3.1369743347167969</v>
          </cell>
          <cell r="CT1368">
            <v>3.1369743347167969</v>
          </cell>
          <cell r="CU1368">
            <v>3.1369743347167969</v>
          </cell>
          <cell r="CV1368">
            <v>3.1369743347167969</v>
          </cell>
          <cell r="CW1368">
            <v>3.1369743347167969</v>
          </cell>
          <cell r="CX1368">
            <v>3.1369743347167969</v>
          </cell>
          <cell r="CY1368">
            <v>3.1369743347167969</v>
          </cell>
          <cell r="CZ1368">
            <v>3.1369743347167969</v>
          </cell>
          <cell r="DA1368">
            <v>3.1369743347167969</v>
          </cell>
          <cell r="DB1368">
            <v>3.1369743347167969</v>
          </cell>
          <cell r="DC1368">
            <v>3.1369743347167969</v>
          </cell>
          <cell r="DD1368">
            <v>3.1369743347167969</v>
          </cell>
          <cell r="DE1368">
            <v>3.1369743347167969</v>
          </cell>
          <cell r="DF1368">
            <v>3.1369743347167969</v>
          </cell>
          <cell r="DG1368">
            <v>3.1369743347167969</v>
          </cell>
          <cell r="DH1368">
            <v>3.1369743347167969</v>
          </cell>
          <cell r="DI1368">
            <v>3.1369743347167969</v>
          </cell>
          <cell r="DJ1368">
            <v>3.1369743347167969</v>
          </cell>
          <cell r="DK1368">
            <v>3.1369743347167969</v>
          </cell>
          <cell r="DL1368">
            <v>3.1369743347167969</v>
          </cell>
          <cell r="DM1368">
            <v>3.1369743347167969</v>
          </cell>
          <cell r="DN1368">
            <v>3.1369743347167969</v>
          </cell>
          <cell r="DO1368">
            <v>3.1369743347167969</v>
          </cell>
          <cell r="DP1368">
            <v>3.1369743347167969</v>
          </cell>
          <cell r="DQ1368">
            <v>3.1369743347167969</v>
          </cell>
          <cell r="DR1368">
            <v>3.1369743347167969</v>
          </cell>
          <cell r="DS1368">
            <v>3.1369743347167969</v>
          </cell>
          <cell r="DT1368">
            <v>3.1369743347167969</v>
          </cell>
          <cell r="DU1368">
            <v>3.1369743347167969</v>
          </cell>
          <cell r="DV1368">
            <v>3.1369743347167969</v>
          </cell>
          <cell r="DW1368">
            <v>3.1369743347167969</v>
          </cell>
          <cell r="DX1368">
            <v>3.1369743347167969</v>
          </cell>
          <cell r="DY1368">
            <v>3.1369743347167969</v>
          </cell>
          <cell r="DZ1368">
            <v>3.1369743347167969</v>
          </cell>
          <cell r="EA1368">
            <v>3.1369743347167969</v>
          </cell>
          <cell r="EB1368">
            <v>3.1369743347167969</v>
          </cell>
          <cell r="EC1368">
            <v>3.1369743347167969</v>
          </cell>
          <cell r="ED1368">
            <v>3.1369743347167969</v>
          </cell>
          <cell r="EE1368">
            <v>3.1369743347167969</v>
          </cell>
          <cell r="EF1368">
            <v>3.1369743347167969</v>
          </cell>
          <cell r="EG1368">
            <v>3.1369743347167969</v>
          </cell>
          <cell r="EH1368">
            <v>3.1369743347167969</v>
          </cell>
          <cell r="EI1368">
            <v>3.1369743347167969</v>
          </cell>
          <cell r="EJ1368">
            <v>3.1369743347167969</v>
          </cell>
          <cell r="EK1368">
            <v>3.1369743347167969</v>
          </cell>
          <cell r="EL1368">
            <v>3.1369743347167969</v>
          </cell>
          <cell r="EM1368">
            <v>3.1369743347167969</v>
          </cell>
          <cell r="EN1368">
            <v>3.1369743347167969</v>
          </cell>
          <cell r="EO1368">
            <v>3.1369743347167969</v>
          </cell>
          <cell r="EP1368">
            <v>3.1369743347167969</v>
          </cell>
          <cell r="EQ1368">
            <v>3.1369743347167969</v>
          </cell>
          <cell r="ER1368">
            <v>3.1369743347167969</v>
          </cell>
          <cell r="ES1368">
            <v>3.1369743347167969</v>
          </cell>
          <cell r="ET1368">
            <v>3.1369743347167969</v>
          </cell>
          <cell r="EU1368">
            <v>3.1369743347167969</v>
          </cell>
          <cell r="EV1368">
            <v>3.1369743347167969</v>
          </cell>
          <cell r="EW1368">
            <v>3.1369743347167969</v>
          </cell>
          <cell r="EX1368">
            <v>3.1369743347167969</v>
          </cell>
          <cell r="EY1368">
            <v>3.1369743347167969</v>
          </cell>
          <cell r="EZ1368">
            <v>3.1369743347167969</v>
          </cell>
          <cell r="FA1368">
            <v>3.1369743347167969</v>
          </cell>
          <cell r="FB1368">
            <v>3.1369743347167969</v>
          </cell>
          <cell r="FC1368">
            <v>3.1369743347167969</v>
          </cell>
          <cell r="FD1368">
            <v>3.1369743347167969</v>
          </cell>
          <cell r="FE1368">
            <v>3.1369743347167969</v>
          </cell>
          <cell r="FF1368">
            <v>3.1369743347167969</v>
          </cell>
          <cell r="FG1368">
            <v>3.1369743347167969</v>
          </cell>
          <cell r="FH1368">
            <v>3.1369743347167969</v>
          </cell>
          <cell r="FI1368">
            <v>3.1369743347167969</v>
          </cell>
          <cell r="FJ1368">
            <v>3.1369743347167969</v>
          </cell>
          <cell r="FK1368">
            <v>3.1369743347167969</v>
          </cell>
          <cell r="FL1368">
            <v>3.1369743347167969</v>
          </cell>
          <cell r="FM1368">
            <v>3.1369743347167969</v>
          </cell>
          <cell r="FN1368">
            <v>3.1369743347167969</v>
          </cell>
          <cell r="FO1368"/>
          <cell r="FP1368"/>
          <cell r="FQ1368"/>
          <cell r="FR1368"/>
          <cell r="FS1368"/>
          <cell r="FT1368"/>
          <cell r="FU1368"/>
          <cell r="FV1368"/>
          <cell r="FW1368"/>
          <cell r="FX1368"/>
          <cell r="FY1368"/>
          <cell r="FZ1368"/>
          <cell r="GA1368"/>
          <cell r="GB1368"/>
          <cell r="GC1368"/>
          <cell r="GD1368"/>
          <cell r="GE1368"/>
          <cell r="GF1368"/>
          <cell r="GG1368"/>
          <cell r="GH1368"/>
          <cell r="GI1368"/>
          <cell r="GJ1368"/>
          <cell r="GK1368"/>
          <cell r="GL1368"/>
          <cell r="GM1368"/>
          <cell r="GN1368"/>
          <cell r="GO1368"/>
          <cell r="GP1368"/>
          <cell r="GQ1368"/>
          <cell r="GR1368"/>
          <cell r="GS1368"/>
          <cell r="GT1368"/>
          <cell r="GU1368"/>
          <cell r="GV1368"/>
          <cell r="GW1368"/>
          <cell r="GX1368"/>
          <cell r="GY1368"/>
          <cell r="GZ1368"/>
          <cell r="HA1368"/>
          <cell r="HB1368"/>
          <cell r="HC1368"/>
          <cell r="HD1368"/>
          <cell r="HE1368"/>
          <cell r="HF1368"/>
          <cell r="HG1368"/>
          <cell r="HH1368"/>
          <cell r="HI1368"/>
          <cell r="HJ1368"/>
          <cell r="HK1368"/>
          <cell r="HL1368"/>
          <cell r="HM1368"/>
          <cell r="HN1368"/>
          <cell r="HO1368"/>
          <cell r="HP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>
            <v>3.1369743347167969</v>
          </cell>
          <cell r="AK1369">
            <v>0</v>
          </cell>
          <cell r="AL1369">
            <v>3.1369743347167969</v>
          </cell>
          <cell r="AM1369">
            <v>3.1369743347167969</v>
          </cell>
          <cell r="AN1369">
            <v>3.1369743347167969</v>
          </cell>
          <cell r="AO1369">
            <v>3.1369743347167969</v>
          </cell>
          <cell r="AP1369">
            <v>3.1369743347167969</v>
          </cell>
          <cell r="AQ1369">
            <v>3.1369743347167969</v>
          </cell>
          <cell r="AR1369">
            <v>3.1369743347167969</v>
          </cell>
          <cell r="AS1369">
            <v>3.1369743347167969</v>
          </cell>
          <cell r="AT1369">
            <v>3.1369743347167969</v>
          </cell>
          <cell r="AU1369">
            <v>3.1369743347167969</v>
          </cell>
          <cell r="AV1369">
            <v>3.1369743347167969</v>
          </cell>
          <cell r="AW1369">
            <v>3.1369743347167969</v>
          </cell>
          <cell r="AX1369">
            <v>3.1369743347167969</v>
          </cell>
          <cell r="AY1369">
            <v>3.1369743347167969</v>
          </cell>
          <cell r="AZ1369">
            <v>3.1369743347167969</v>
          </cell>
          <cell r="BA1369">
            <v>3.1369743347167969</v>
          </cell>
          <cell r="BB1369">
            <v>3.1369743347167969</v>
          </cell>
          <cell r="BC1369">
            <v>3.1369743347167969</v>
          </cell>
          <cell r="BD1369">
            <v>3.1369743347167969</v>
          </cell>
          <cell r="BE1369">
            <v>3.1369743347167969</v>
          </cell>
          <cell r="BF1369">
            <v>3.1369743347167969</v>
          </cell>
          <cell r="BG1369">
            <v>3.1369743347167969</v>
          </cell>
          <cell r="BH1369">
            <v>3.1369743347167969</v>
          </cell>
          <cell r="BI1369">
            <v>3.1369743347167969</v>
          </cell>
          <cell r="BJ1369">
            <v>3.1369743347167969</v>
          </cell>
          <cell r="BK1369">
            <v>3.1369743347167969</v>
          </cell>
          <cell r="BL1369">
            <v>3.1369743347167969</v>
          </cell>
          <cell r="BM1369">
            <v>3.1369743347167969</v>
          </cell>
          <cell r="BN1369">
            <v>3.1369743347167969</v>
          </cell>
          <cell r="BO1369">
            <v>3.1369743347167969</v>
          </cell>
          <cell r="BP1369">
            <v>3.1369743347167969</v>
          </cell>
          <cell r="BQ1369">
            <v>3.1369743347167969</v>
          </cell>
          <cell r="BR1369">
            <v>3.1369743347167969</v>
          </cell>
          <cell r="BS1369">
            <v>3.1369743347167969</v>
          </cell>
          <cell r="BT1369">
            <v>3.1369743347167969</v>
          </cell>
          <cell r="BU1369">
            <v>3.1369743347167969</v>
          </cell>
          <cell r="BV1369">
            <v>3.1369743347167969</v>
          </cell>
          <cell r="BW1369">
            <v>3.1369743347167969</v>
          </cell>
          <cell r="BX1369">
            <v>3.1369743347167969</v>
          </cell>
          <cell r="BY1369">
            <v>3.1369743347167969</v>
          </cell>
          <cell r="BZ1369">
            <v>3.1369743347167969</v>
          </cell>
          <cell r="CA1369">
            <v>3.1369743347167969</v>
          </cell>
          <cell r="CB1369">
            <v>3.1369743347167969</v>
          </cell>
          <cell r="CC1369">
            <v>3.1369743347167969</v>
          </cell>
          <cell r="CD1369">
            <v>3.1369743347167969</v>
          </cell>
          <cell r="CE1369">
            <v>3.1369743347167969</v>
          </cell>
          <cell r="CF1369">
            <v>3.1369743347167969</v>
          </cell>
          <cell r="CG1369">
            <v>3.1369743347167969</v>
          </cell>
          <cell r="CH1369">
            <v>3.1369743347167969</v>
          </cell>
          <cell r="CI1369">
            <v>3.1369743347167969</v>
          </cell>
          <cell r="CJ1369">
            <v>3.1369743347167969</v>
          </cell>
          <cell r="CK1369">
            <v>3.1369743347167969</v>
          </cell>
          <cell r="CL1369">
            <v>3.1369743347167969</v>
          </cell>
          <cell r="CM1369">
            <v>3.1369743347167969</v>
          </cell>
          <cell r="CN1369">
            <v>3.1369743347167969</v>
          </cell>
          <cell r="CO1369">
            <v>3.1369743347167969</v>
          </cell>
          <cell r="CP1369">
            <v>3.1369743347167969</v>
          </cell>
          <cell r="CQ1369">
            <v>3.1369743347167969</v>
          </cell>
          <cell r="CR1369">
            <v>3.1369743347167969</v>
          </cell>
          <cell r="CS1369">
            <v>3.1369743347167969</v>
          </cell>
          <cell r="CT1369">
            <v>3.1369743347167969</v>
          </cell>
          <cell r="CU1369">
            <v>3.1369743347167969</v>
          </cell>
          <cell r="CV1369">
            <v>3.1369743347167969</v>
          </cell>
          <cell r="CW1369">
            <v>3.1369743347167969</v>
          </cell>
          <cell r="CX1369">
            <v>3.1369743347167969</v>
          </cell>
          <cell r="CY1369">
            <v>3.1369743347167969</v>
          </cell>
          <cell r="CZ1369">
            <v>3.1369743347167969</v>
          </cell>
          <cell r="DA1369">
            <v>3.1369743347167969</v>
          </cell>
          <cell r="DB1369">
            <v>3.1369743347167969</v>
          </cell>
          <cell r="DC1369">
            <v>3.1369743347167969</v>
          </cell>
          <cell r="DD1369">
            <v>3.1369743347167969</v>
          </cell>
          <cell r="DE1369">
            <v>3.1369743347167969</v>
          </cell>
          <cell r="DF1369">
            <v>3.1369743347167969</v>
          </cell>
          <cell r="DG1369">
            <v>3.1369743347167969</v>
          </cell>
          <cell r="DH1369">
            <v>3.1369743347167969</v>
          </cell>
          <cell r="DI1369">
            <v>3.1369743347167969</v>
          </cell>
          <cell r="DJ1369">
            <v>3.1369743347167969</v>
          </cell>
          <cell r="DK1369">
            <v>3.1369743347167969</v>
          </cell>
          <cell r="DL1369">
            <v>3.1369743347167969</v>
          </cell>
          <cell r="DM1369">
            <v>3.1369743347167969</v>
          </cell>
          <cell r="DN1369">
            <v>3.1369743347167969</v>
          </cell>
          <cell r="DO1369">
            <v>3.1369743347167969</v>
          </cell>
          <cell r="DP1369">
            <v>3.1369743347167969</v>
          </cell>
          <cell r="DQ1369">
            <v>3.1369743347167969</v>
          </cell>
          <cell r="DR1369">
            <v>3.1369743347167969</v>
          </cell>
          <cell r="DS1369">
            <v>3.1369743347167969</v>
          </cell>
          <cell r="DT1369">
            <v>3.1369743347167969</v>
          </cell>
          <cell r="DU1369">
            <v>3.1369743347167969</v>
          </cell>
          <cell r="DV1369">
            <v>3.1369743347167969</v>
          </cell>
          <cell r="DW1369">
            <v>3.1369743347167969</v>
          </cell>
          <cell r="DX1369">
            <v>3.1369743347167969</v>
          </cell>
          <cell r="DY1369">
            <v>3.1369743347167969</v>
          </cell>
          <cell r="DZ1369">
            <v>3.1369743347167969</v>
          </cell>
          <cell r="EA1369">
            <v>3.1369743347167969</v>
          </cell>
          <cell r="EB1369">
            <v>3.1369743347167969</v>
          </cell>
          <cell r="EC1369">
            <v>3.1369743347167969</v>
          </cell>
          <cell r="ED1369">
            <v>3.1369743347167969</v>
          </cell>
          <cell r="EE1369">
            <v>3.1369743347167969</v>
          </cell>
          <cell r="EF1369">
            <v>3.1369743347167969</v>
          </cell>
          <cell r="EG1369">
            <v>3.1369743347167969</v>
          </cell>
          <cell r="EH1369">
            <v>3.1369743347167969</v>
          </cell>
          <cell r="EI1369">
            <v>3.1369743347167969</v>
          </cell>
          <cell r="EJ1369">
            <v>3.1369743347167969</v>
          </cell>
          <cell r="EK1369">
            <v>3.1369743347167969</v>
          </cell>
          <cell r="EL1369">
            <v>3.1369743347167969</v>
          </cell>
          <cell r="EM1369">
            <v>3.1369743347167969</v>
          </cell>
          <cell r="EN1369">
            <v>3.1369743347167969</v>
          </cell>
          <cell r="EO1369">
            <v>3.1369743347167969</v>
          </cell>
          <cell r="EP1369">
            <v>3.1369743347167969</v>
          </cell>
          <cell r="EQ1369">
            <v>3.1369743347167969</v>
          </cell>
          <cell r="ER1369">
            <v>3.1369743347167969</v>
          </cell>
          <cell r="ES1369">
            <v>3.1369743347167969</v>
          </cell>
          <cell r="ET1369">
            <v>3.1369743347167969</v>
          </cell>
          <cell r="EU1369">
            <v>3.1369743347167969</v>
          </cell>
          <cell r="EV1369">
            <v>3.1369743347167969</v>
          </cell>
          <cell r="EW1369">
            <v>3.1369743347167969</v>
          </cell>
          <cell r="EX1369">
            <v>3.1369743347167969</v>
          </cell>
          <cell r="EY1369">
            <v>3.1369743347167969</v>
          </cell>
          <cell r="EZ1369">
            <v>3.1369743347167969</v>
          </cell>
          <cell r="FA1369">
            <v>3.1369743347167969</v>
          </cell>
          <cell r="FB1369">
            <v>3.1369743347167969</v>
          </cell>
          <cell r="FC1369">
            <v>3.1369743347167969</v>
          </cell>
          <cell r="FD1369">
            <v>3.1369743347167969</v>
          </cell>
          <cell r="FE1369">
            <v>3.1369743347167969</v>
          </cell>
          <cell r="FF1369">
            <v>3.1369743347167969</v>
          </cell>
          <cell r="FG1369">
            <v>3.1369743347167969</v>
          </cell>
          <cell r="FH1369">
            <v>3.1369743347167969</v>
          </cell>
          <cell r="FI1369">
            <v>3.1369743347167969</v>
          </cell>
          <cell r="FJ1369">
            <v>3.1369743347167969</v>
          </cell>
          <cell r="FK1369">
            <v>3.1369743347167969</v>
          </cell>
          <cell r="FL1369">
            <v>3.1369743347167969</v>
          </cell>
          <cell r="FM1369">
            <v>3.1369743347167969</v>
          </cell>
          <cell r="FN1369">
            <v>3.1369743347167969</v>
          </cell>
          <cell r="FO1369">
            <v>3.1369743347167969</v>
          </cell>
          <cell r="FP1369">
            <v>3.1369743347167969</v>
          </cell>
          <cell r="FQ1369">
            <v>3.1369743347167969</v>
          </cell>
          <cell r="FR1369">
            <v>3.1369743347167969</v>
          </cell>
          <cell r="FS1369">
            <v>3.1369743347167969</v>
          </cell>
          <cell r="FT1369">
            <v>3.1369743347167969</v>
          </cell>
          <cell r="FU1369">
            <v>3.1369743347167969</v>
          </cell>
          <cell r="FV1369">
            <v>3.1369743347167969</v>
          </cell>
          <cell r="FW1369">
            <v>3.1369743347167969</v>
          </cell>
          <cell r="FX1369">
            <v>3.1369743347167969</v>
          </cell>
          <cell r="FY1369">
            <v>3.1369743347167969</v>
          </cell>
          <cell r="FZ1369">
            <v>3.1369743347167969</v>
          </cell>
          <cell r="GA1369">
            <v>3.1369743347167969</v>
          </cell>
          <cell r="GB1369">
            <v>3.1369743347167969</v>
          </cell>
          <cell r="GC1369">
            <v>3.1369743347167969</v>
          </cell>
          <cell r="GD1369">
            <v>3.1369743347167969</v>
          </cell>
          <cell r="GE1369">
            <v>3.1369743347167969</v>
          </cell>
          <cell r="GF1369">
            <v>3.1369743347167969</v>
          </cell>
          <cell r="GG1369">
            <v>3.1369743347167969</v>
          </cell>
          <cell r="GH1369">
            <v>3.1369743347167969</v>
          </cell>
          <cell r="GI1369">
            <v>3.1369743347167969</v>
          </cell>
          <cell r="GJ1369">
            <v>3.1369743347167969</v>
          </cell>
          <cell r="GK1369">
            <v>3.1369743347167969</v>
          </cell>
          <cell r="GL1369">
            <v>3.1369743347167969</v>
          </cell>
          <cell r="GM1369">
            <v>3.1369743347167969</v>
          </cell>
          <cell r="GN1369">
            <v>3.1369743347167969</v>
          </cell>
          <cell r="GO1369">
            <v>3.1369743347167969</v>
          </cell>
          <cell r="GP1369">
            <v>3.1369743347167969</v>
          </cell>
          <cell r="GQ1369">
            <v>3.1369743347167969</v>
          </cell>
          <cell r="GR1369">
            <v>3.1369743347167969</v>
          </cell>
          <cell r="GS1369">
            <v>3.1369743347167969</v>
          </cell>
          <cell r="GT1369">
            <v>3.1369743347167969</v>
          </cell>
          <cell r="GU1369">
            <v>3.1369743347167969</v>
          </cell>
          <cell r="GV1369">
            <v>0</v>
          </cell>
          <cell r="GW1369">
            <v>0</v>
          </cell>
          <cell r="GX1369">
            <v>3.1369743347167969</v>
          </cell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>
            <v>3.1369743347167969</v>
          </cell>
          <cell r="HC1369">
            <v>3.1369743347167969</v>
          </cell>
          <cell r="HD1369">
            <v>3.1369743347167969</v>
          </cell>
          <cell r="HE1369">
            <v>3.1369743347167969</v>
          </cell>
          <cell r="HF1369">
            <v>3.1369743347167969</v>
          </cell>
          <cell r="HG1369">
            <v>3.1369743347167969</v>
          </cell>
          <cell r="HH1369"/>
          <cell r="HI1369"/>
          <cell r="HJ1369">
            <v>0</v>
          </cell>
          <cell r="HK1369">
            <v>0</v>
          </cell>
          <cell r="HL1369"/>
          <cell r="HM1369"/>
          <cell r="HN1369"/>
          <cell r="HO1369"/>
          <cell r="HP1369"/>
          <cell r="HQ1369">
            <v>0</v>
          </cell>
          <cell r="HR1369"/>
          <cell r="HS1369">
            <v>3.1369743347167969</v>
          </cell>
          <cell r="HT1369"/>
          <cell r="HU1369"/>
          <cell r="HV1369"/>
          <cell r="HW1369"/>
          <cell r="HX1369"/>
          <cell r="HY1369"/>
          <cell r="HZ1369"/>
          <cell r="IA1369"/>
          <cell r="IB1369"/>
          <cell r="IC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I1369"/>
          <cell r="IJ1369"/>
          <cell r="IK1369"/>
          <cell r="IL1369"/>
          <cell r="IM1369"/>
          <cell r="IN1369"/>
          <cell r="IO1369"/>
          <cell r="IP1369"/>
          <cell r="IQ1369"/>
          <cell r="IR1369"/>
          <cell r="IS1369"/>
          <cell r="IT1369"/>
          <cell r="IU1369"/>
          <cell r="IV1369"/>
          <cell r="IW1369"/>
          <cell r="IX1369"/>
          <cell r="IY1369"/>
          <cell r="IZ1369"/>
          <cell r="JA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>
            <v>3.1369743347167969</v>
          </cell>
          <cell r="R1370">
            <v>3.1369743347167969</v>
          </cell>
          <cell r="S1370">
            <v>3.1369743347167969</v>
          </cell>
          <cell r="T1370">
            <v>3.1369743347167969</v>
          </cell>
          <cell r="U1370">
            <v>3.1369743347167969</v>
          </cell>
          <cell r="V1370">
            <v>3.1369743347167969</v>
          </cell>
          <cell r="W1370">
            <v>3.1369743347167969</v>
          </cell>
          <cell r="X1370">
            <v>3.1369743347167969</v>
          </cell>
          <cell r="Y1370">
            <v>3.1369743347167969</v>
          </cell>
          <cell r="Z1370">
            <v>3.1369743347167969</v>
          </cell>
          <cell r="AA1370">
            <v>3.1369743347167969</v>
          </cell>
          <cell r="AB1370">
            <v>3.1369743347167969</v>
          </cell>
          <cell r="AC1370">
            <v>3.1369743347167969</v>
          </cell>
          <cell r="AD1370"/>
          <cell r="AE1370"/>
          <cell r="AF1370"/>
          <cell r="AG1370">
            <v>0</v>
          </cell>
          <cell r="AH1370"/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>
            <v>3.1369743347167969</v>
          </cell>
          <cell r="AN1370">
            <v>3.1369743347167969</v>
          </cell>
          <cell r="AO1370">
            <v>3.1369743347167969</v>
          </cell>
          <cell r="AP1370">
            <v>3.1369743347167969</v>
          </cell>
          <cell r="AQ1370">
            <v>3.1369743347167969</v>
          </cell>
          <cell r="AR1370">
            <v>3.1369743347167969</v>
          </cell>
          <cell r="AS1370">
            <v>3.1369743347167969</v>
          </cell>
          <cell r="AT1370">
            <v>3.1369743347167969</v>
          </cell>
          <cell r="AU1370"/>
          <cell r="AV1370"/>
          <cell r="AW1370"/>
          <cell r="AX1370"/>
          <cell r="AY1370"/>
          <cell r="AZ1370"/>
          <cell r="BA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H1370"/>
          <cell r="BI1370">
            <v>3.1369743347167969</v>
          </cell>
          <cell r="BJ1370">
            <v>3.1369743347167969</v>
          </cell>
          <cell r="BK1370">
            <v>3.1369743347167969</v>
          </cell>
          <cell r="BL1370">
            <v>3.1369743347167969</v>
          </cell>
          <cell r="BM1370">
            <v>3.1369743347167969</v>
          </cell>
          <cell r="BN1370">
            <v>3.1369743347167969</v>
          </cell>
          <cell r="BO1370">
            <v>3.1369743347167969</v>
          </cell>
          <cell r="BP1370">
            <v>3.1369743347167969</v>
          </cell>
          <cell r="BQ1370">
            <v>3.1369743347167969</v>
          </cell>
          <cell r="BR1370">
            <v>0</v>
          </cell>
          <cell r="BS1370">
            <v>0</v>
          </cell>
          <cell r="BT1370"/>
          <cell r="BU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>
            <v>3.1369743347167969</v>
          </cell>
          <cell r="CC1370">
            <v>3.1369743347167969</v>
          </cell>
          <cell r="CD1370"/>
          <cell r="CE1370"/>
          <cell r="CF1370"/>
          <cell r="CG1370"/>
          <cell r="CH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>
            <v>3.1369743347167969</v>
          </cell>
          <cell r="CP1370">
            <v>3.1369743347167969</v>
          </cell>
          <cell r="CQ1370"/>
          <cell r="CR1370"/>
          <cell r="CS1370"/>
          <cell r="CT1370"/>
          <cell r="CU1370"/>
          <cell r="CV1370"/>
          <cell r="CW1370"/>
          <cell r="CX1370"/>
          <cell r="CY1370"/>
          <cell r="CZ1370"/>
          <cell r="DA1370"/>
          <cell r="DB1370"/>
          <cell r="DC1370"/>
          <cell r="DD1370"/>
          <cell r="DE1370"/>
          <cell r="DF1370"/>
          <cell r="DG1370">
            <v>0</v>
          </cell>
          <cell r="DH1370"/>
          <cell r="DI1370"/>
          <cell r="DJ1370"/>
          <cell r="DK1370"/>
          <cell r="DL1370"/>
          <cell r="DM1370"/>
          <cell r="DN1370"/>
          <cell r="DO1370"/>
          <cell r="DP1370"/>
          <cell r="DQ1370"/>
          <cell r="DR1370"/>
          <cell r="DS1370"/>
          <cell r="DT1370"/>
          <cell r="DU1370"/>
          <cell r="DV1370"/>
          <cell r="DW1370"/>
          <cell r="DX1370"/>
          <cell r="DY1370"/>
          <cell r="DZ1370"/>
          <cell r="EA1370">
            <v>0</v>
          </cell>
          <cell r="EB1370"/>
          <cell r="EC1370">
            <v>3.1369743347167969</v>
          </cell>
          <cell r="ED1370"/>
          <cell r="EE1370"/>
          <cell r="EF1370"/>
          <cell r="EG1370"/>
          <cell r="EH1370"/>
          <cell r="EI1370"/>
          <cell r="EJ1370"/>
          <cell r="EK1370"/>
          <cell r="EL1370"/>
          <cell r="EM1370"/>
          <cell r="EN1370"/>
          <cell r="EO1370"/>
          <cell r="EP1370"/>
          <cell r="EQ1370"/>
          <cell r="ER1370"/>
          <cell r="FD1370"/>
          <cell r="FL1370"/>
          <cell r="FN1370"/>
          <cell r="FR1370"/>
          <cell r="FS1370"/>
          <cell r="FX1370"/>
          <cell r="FY1370"/>
          <cell r="GA1370"/>
          <cell r="GB1370"/>
          <cell r="GC1370"/>
          <cell r="GD1370"/>
          <cell r="GE1370"/>
          <cell r="GF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>
            <v>3.1369743347167969</v>
          </cell>
          <cell r="IK1370">
            <v>3.1369743347167969</v>
          </cell>
          <cell r="IL1370">
            <v>3.1369743347167969</v>
          </cell>
          <cell r="IM1370">
            <v>3.1369743347167969</v>
          </cell>
          <cell r="IN1370">
            <v>3.1369743347167969</v>
          </cell>
          <cell r="IO1370">
            <v>3.1369743347167969</v>
          </cell>
          <cell r="IP1370">
            <v>3.1369743347167969</v>
          </cell>
          <cell r="IQ1370">
            <v>3.1369743347167969</v>
          </cell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>
            <v>3.1369743347167969</v>
          </cell>
          <cell r="R1371">
            <v>3.1369743347167969</v>
          </cell>
          <cell r="S1371">
            <v>3.1369743347167969</v>
          </cell>
          <cell r="T1371">
            <v>3.1369743347167969</v>
          </cell>
          <cell r="U1371">
            <v>3.1369743347167969</v>
          </cell>
          <cell r="V1371">
            <v>3.1369743347167969</v>
          </cell>
          <cell r="W1371">
            <v>3.1369743347167969</v>
          </cell>
          <cell r="X1371">
            <v>3.1369743347167969</v>
          </cell>
          <cell r="Y1371">
            <v>3.1369743347167969</v>
          </cell>
          <cell r="Z1371">
            <v>3.1369743347167969</v>
          </cell>
          <cell r="AA1371">
            <v>3.1369743347167969</v>
          </cell>
          <cell r="AB1371">
            <v>3.1369743347167969</v>
          </cell>
          <cell r="AC1371">
            <v>3.1369743347167969</v>
          </cell>
          <cell r="AD1371"/>
          <cell r="AE1371"/>
          <cell r="AF1371"/>
          <cell r="AG1371">
            <v>0</v>
          </cell>
          <cell r="AH1371"/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>
            <v>3.1369743347167969</v>
          </cell>
          <cell r="AN1371">
            <v>3.1369743347167969</v>
          </cell>
          <cell r="AO1371">
            <v>3.1369743347167969</v>
          </cell>
          <cell r="AP1371">
            <v>3.1369743347167969</v>
          </cell>
          <cell r="AQ1371">
            <v>3.1369743347167969</v>
          </cell>
          <cell r="AR1371">
            <v>3.1369743347167969</v>
          </cell>
          <cell r="AS1371">
            <v>3.1369743347167969</v>
          </cell>
          <cell r="AT1371">
            <v>3.1369743347167969</v>
          </cell>
          <cell r="AU1371"/>
          <cell r="AV1371"/>
          <cell r="AW1371"/>
          <cell r="AX1371"/>
          <cell r="AY1371"/>
          <cell r="AZ1371"/>
          <cell r="BA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H1371"/>
          <cell r="BI1371">
            <v>3.1369743347167969</v>
          </cell>
          <cell r="BJ1371">
            <v>3.1369743347167969</v>
          </cell>
          <cell r="BK1371">
            <v>3.1369743347167969</v>
          </cell>
          <cell r="BL1371">
            <v>3.1369743347167969</v>
          </cell>
          <cell r="BM1371">
            <v>3.1369743347167969</v>
          </cell>
          <cell r="BN1371">
            <v>3.1369743347167969</v>
          </cell>
          <cell r="BO1371">
            <v>3.1369743347167969</v>
          </cell>
          <cell r="BP1371">
            <v>3.1369743347167969</v>
          </cell>
          <cell r="BQ1371">
            <v>3.1369743347167969</v>
          </cell>
          <cell r="BR1371">
            <v>0</v>
          </cell>
          <cell r="BS1371">
            <v>0</v>
          </cell>
          <cell r="BT1371"/>
          <cell r="BU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>
            <v>3.1369743347167969</v>
          </cell>
          <cell r="CC1371">
            <v>3.1369743347167969</v>
          </cell>
          <cell r="CD1371"/>
          <cell r="CE1371"/>
          <cell r="CF1371"/>
          <cell r="CG1371"/>
          <cell r="CH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>
            <v>3.1369743347167969</v>
          </cell>
          <cell r="CP1371">
            <v>3.1369743347167969</v>
          </cell>
          <cell r="CQ1371"/>
          <cell r="CR1371"/>
          <cell r="CS1371"/>
          <cell r="CT1371"/>
          <cell r="CU1371"/>
          <cell r="CV1371"/>
          <cell r="CW1371"/>
          <cell r="CX1371"/>
          <cell r="CY1371"/>
          <cell r="CZ1371"/>
          <cell r="DA1371"/>
          <cell r="DB1371"/>
          <cell r="DC1371"/>
          <cell r="DD1371"/>
          <cell r="DE1371"/>
          <cell r="DF1371"/>
          <cell r="DG1371">
            <v>0</v>
          </cell>
          <cell r="DH1371"/>
          <cell r="DI1371"/>
          <cell r="DJ1371"/>
          <cell r="DK1371"/>
          <cell r="DL1371"/>
          <cell r="DM1371"/>
          <cell r="DN1371"/>
          <cell r="DO1371"/>
          <cell r="DP1371"/>
          <cell r="DQ1371"/>
          <cell r="DR1371"/>
          <cell r="DS1371"/>
          <cell r="DT1371"/>
          <cell r="DU1371"/>
          <cell r="DV1371"/>
          <cell r="DW1371"/>
          <cell r="DX1371"/>
          <cell r="DY1371"/>
          <cell r="DZ1371"/>
          <cell r="EA1371">
            <v>0</v>
          </cell>
          <cell r="EB1371"/>
          <cell r="EC1371">
            <v>3.1369743347167969</v>
          </cell>
          <cell r="ED1371"/>
          <cell r="EE1371"/>
          <cell r="EF1371"/>
          <cell r="EG1371"/>
          <cell r="EH1371"/>
          <cell r="EI1371"/>
          <cell r="EJ1371"/>
          <cell r="EK1371"/>
          <cell r="EL1371"/>
          <cell r="EM1371"/>
          <cell r="EN1371"/>
          <cell r="EO1371"/>
          <cell r="EP1371"/>
          <cell r="EQ1371"/>
          <cell r="ER1371"/>
          <cell r="FD1371"/>
          <cell r="FL1371"/>
          <cell r="FN1371"/>
          <cell r="FR1371"/>
          <cell r="FS1371"/>
          <cell r="FX1371"/>
          <cell r="FY1371">
            <v>0</v>
          </cell>
          <cell r="GA1371"/>
          <cell r="GB1371"/>
          <cell r="GC1371"/>
          <cell r="GD1371"/>
          <cell r="GE1371"/>
          <cell r="GF1371"/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V1371"/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>
            <v>3.1369743347167969</v>
          </cell>
          <cell r="IK1371">
            <v>3.1369743347167969</v>
          </cell>
          <cell r="IL1371">
            <v>3.1369743347167969</v>
          </cell>
          <cell r="IM1371">
            <v>3.1369743347167969</v>
          </cell>
          <cell r="IN1371">
            <v>3.1369743347167969</v>
          </cell>
          <cell r="IO1371">
            <v>3.1369743347167969</v>
          </cell>
          <cell r="IP1371">
            <v>3.1369743347167969</v>
          </cell>
          <cell r="IQ1371">
            <v>3.1369743347167969</v>
          </cell>
          <cell r="IR1371"/>
          <cell r="IS1371"/>
          <cell r="IT1371"/>
          <cell r="IU1371"/>
          <cell r="IV1371"/>
          <cell r="IW1371"/>
          <cell r="IX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>
            <v>3.1369743347167969</v>
          </cell>
          <cell r="R1372">
            <v>3.1369743347167969</v>
          </cell>
          <cell r="S1372">
            <v>3.1369743347167969</v>
          </cell>
          <cell r="T1372">
            <v>3.1369743347167969</v>
          </cell>
          <cell r="U1372">
            <v>3.1369743347167969</v>
          </cell>
          <cell r="V1372">
            <v>3.1369743347167969</v>
          </cell>
          <cell r="W1372">
            <v>3.1369743347167969</v>
          </cell>
          <cell r="X1372">
            <v>3.1369743347167969</v>
          </cell>
          <cell r="Y1372">
            <v>3.1369743347167969</v>
          </cell>
          <cell r="Z1372">
            <v>3.1369743347167969</v>
          </cell>
          <cell r="AA1372">
            <v>3.1369743347167969</v>
          </cell>
          <cell r="AB1372">
            <v>3.1369743347167969</v>
          </cell>
          <cell r="AC1372">
            <v>3.1369743347167969</v>
          </cell>
          <cell r="AD1372"/>
          <cell r="AE1372"/>
          <cell r="AF1372"/>
          <cell r="AG1372">
            <v>0</v>
          </cell>
          <cell r="AH1372"/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>
            <v>3.1369743347167969</v>
          </cell>
          <cell r="AN1372">
            <v>3.1369743347167969</v>
          </cell>
          <cell r="AO1372">
            <v>3.1369743347167969</v>
          </cell>
          <cell r="AP1372">
            <v>3.1369743347167969</v>
          </cell>
          <cell r="AQ1372">
            <v>3.1369743347167969</v>
          </cell>
          <cell r="AR1372">
            <v>3.1369743347167969</v>
          </cell>
          <cell r="AS1372">
            <v>3.1369743347167969</v>
          </cell>
          <cell r="AT1372">
            <v>3.1369743347167969</v>
          </cell>
          <cell r="AU1372"/>
          <cell r="AV1372"/>
          <cell r="AW1372"/>
          <cell r="AX1372"/>
          <cell r="AY1372"/>
          <cell r="AZ1372"/>
          <cell r="BA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H1372"/>
          <cell r="BI1372">
            <v>3.1369743347167969</v>
          </cell>
          <cell r="BJ1372">
            <v>3.1369743347167969</v>
          </cell>
          <cell r="BK1372">
            <v>3.1369743347167969</v>
          </cell>
          <cell r="BL1372">
            <v>3.1369743347167969</v>
          </cell>
          <cell r="BM1372">
            <v>3.1369743347167969</v>
          </cell>
          <cell r="BN1372">
            <v>3.1369743347167969</v>
          </cell>
          <cell r="BO1372">
            <v>3.1369743347167969</v>
          </cell>
          <cell r="BP1372">
            <v>3.1369743347167969</v>
          </cell>
          <cell r="BQ1372">
            <v>3.1369743347167969</v>
          </cell>
          <cell r="BR1372">
            <v>0</v>
          </cell>
          <cell r="BS1372">
            <v>0</v>
          </cell>
          <cell r="BT1372"/>
          <cell r="BU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>
            <v>3.1369743347167969</v>
          </cell>
          <cell r="CC1372">
            <v>3.1369743347167969</v>
          </cell>
          <cell r="CD1372"/>
          <cell r="CE1372"/>
          <cell r="CF1372"/>
          <cell r="CG1372"/>
          <cell r="CH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>
            <v>3.1369743347167969</v>
          </cell>
          <cell r="CP1372">
            <v>3.1369743347167969</v>
          </cell>
          <cell r="CQ1372"/>
          <cell r="CR1372"/>
          <cell r="CS1372"/>
          <cell r="CT1372"/>
          <cell r="CU1372"/>
          <cell r="CV1372"/>
          <cell r="CW1372"/>
          <cell r="CX1372"/>
          <cell r="CY1372"/>
          <cell r="CZ1372"/>
          <cell r="DA1372"/>
          <cell r="DB1372"/>
          <cell r="DC1372"/>
          <cell r="DD1372"/>
          <cell r="DE1372"/>
          <cell r="DF1372"/>
          <cell r="DG1372"/>
          <cell r="DH1372"/>
          <cell r="DI1372"/>
          <cell r="DJ1372"/>
          <cell r="DK1372"/>
          <cell r="DL1372"/>
          <cell r="DM1372"/>
          <cell r="DN1372"/>
          <cell r="DO1372"/>
          <cell r="DP1372"/>
          <cell r="DQ1372"/>
          <cell r="DR1372"/>
          <cell r="DS1372"/>
          <cell r="DT1372"/>
          <cell r="DU1372"/>
          <cell r="DV1372"/>
          <cell r="DW1372"/>
          <cell r="DX1372"/>
          <cell r="DY1372"/>
          <cell r="DZ1372"/>
          <cell r="EA1372"/>
          <cell r="EB1372"/>
          <cell r="EC1372"/>
          <cell r="ED1372"/>
          <cell r="EE1372"/>
          <cell r="EF1372"/>
          <cell r="EG1372"/>
          <cell r="EH1372"/>
          <cell r="EI1372"/>
          <cell r="EJ1372"/>
          <cell r="EK1372"/>
          <cell r="EL1372"/>
          <cell r="EM1372"/>
          <cell r="EN1372"/>
          <cell r="EO1372"/>
          <cell r="EP1372"/>
          <cell r="EQ1372"/>
          <cell r="ER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V1372"/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>
            <v>3.1369743347167969</v>
          </cell>
          <cell r="IK1372">
            <v>3.1369743347167969</v>
          </cell>
          <cell r="IL1372">
            <v>3.1369743347167969</v>
          </cell>
          <cell r="IM1372">
            <v>3.1369743347167969</v>
          </cell>
          <cell r="IN1372">
            <v>3.1369743347167969</v>
          </cell>
          <cell r="IO1372">
            <v>3.1369743347167969</v>
          </cell>
          <cell r="IP1372">
            <v>3.1369743347167969</v>
          </cell>
          <cell r="IQ1372">
            <v>3.1369743347167969</v>
          </cell>
          <cell r="IR1372"/>
          <cell r="IS1372"/>
          <cell r="IT1372"/>
          <cell r="IU1372"/>
          <cell r="IV1372"/>
          <cell r="IW1372"/>
          <cell r="IX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>
            <v>3.1369743347167969</v>
          </cell>
          <cell r="R1373">
            <v>3.1369743347167969</v>
          </cell>
          <cell r="S1373">
            <v>3.1369743347167969</v>
          </cell>
          <cell r="T1373">
            <v>3.1369743347167969</v>
          </cell>
          <cell r="U1373">
            <v>3.1369743347167969</v>
          </cell>
          <cell r="V1373">
            <v>3.1369743347167969</v>
          </cell>
          <cell r="W1373">
            <v>3.1369743347167969</v>
          </cell>
          <cell r="X1373">
            <v>3.1369743347167969</v>
          </cell>
          <cell r="Y1373">
            <v>3.1369743347167969</v>
          </cell>
          <cell r="Z1373">
            <v>3.1369743347167969</v>
          </cell>
          <cell r="AA1373">
            <v>3.1369743347167969</v>
          </cell>
          <cell r="AB1373">
            <v>3.1369743347167969</v>
          </cell>
          <cell r="AC1373">
            <v>3.1369743347167969</v>
          </cell>
          <cell r="AD1373"/>
          <cell r="AE1373"/>
          <cell r="AF1373"/>
          <cell r="AG1373">
            <v>0</v>
          </cell>
          <cell r="AH1373"/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>
            <v>3.1369743347167969</v>
          </cell>
          <cell r="AN1373">
            <v>3.1369743347167969</v>
          </cell>
          <cell r="AO1373">
            <v>3.1369743347167969</v>
          </cell>
          <cell r="AP1373">
            <v>3.1369743347167969</v>
          </cell>
          <cell r="AQ1373">
            <v>3.1369743347167969</v>
          </cell>
          <cell r="AR1373">
            <v>3.1369743347167969</v>
          </cell>
          <cell r="AS1373">
            <v>3.1369743347167969</v>
          </cell>
          <cell r="AT1373">
            <v>3.1369743347167969</v>
          </cell>
          <cell r="AU1373"/>
          <cell r="AV1373"/>
          <cell r="AW1373"/>
          <cell r="AX1373"/>
          <cell r="AY1373"/>
          <cell r="AZ1373"/>
          <cell r="BA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H1373"/>
          <cell r="BI1373">
            <v>3.1369743347167969</v>
          </cell>
          <cell r="BJ1373">
            <v>3.1369743347167969</v>
          </cell>
          <cell r="BK1373">
            <v>3.1369743347167969</v>
          </cell>
          <cell r="BL1373">
            <v>3.1369743347167969</v>
          </cell>
          <cell r="BM1373">
            <v>3.1369743347167969</v>
          </cell>
          <cell r="BN1373">
            <v>3.1369743347167969</v>
          </cell>
          <cell r="BO1373">
            <v>3.1369743347167969</v>
          </cell>
          <cell r="BP1373">
            <v>3.1369743347167969</v>
          </cell>
          <cell r="BQ1373">
            <v>3.1369743347167969</v>
          </cell>
          <cell r="BR1373">
            <v>0</v>
          </cell>
          <cell r="BS1373">
            <v>0</v>
          </cell>
          <cell r="BT1373"/>
          <cell r="BU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>
            <v>3.1369743347167969</v>
          </cell>
          <cell r="CC1373">
            <v>3.1369743347167969</v>
          </cell>
          <cell r="CD1373"/>
          <cell r="CE1373"/>
          <cell r="CF1373"/>
          <cell r="CG1373"/>
          <cell r="CH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>
            <v>3.1369743347167969</v>
          </cell>
          <cell r="CP1373">
            <v>3.1369743347167969</v>
          </cell>
          <cell r="CQ1373"/>
          <cell r="CR1373"/>
          <cell r="CS1373"/>
          <cell r="CT1373"/>
          <cell r="CU1373"/>
          <cell r="CV1373"/>
          <cell r="CW1373"/>
          <cell r="CX1373"/>
          <cell r="CY1373"/>
          <cell r="CZ1373"/>
          <cell r="DA1373"/>
          <cell r="DB1373"/>
          <cell r="DC1373"/>
          <cell r="DD1373"/>
          <cell r="DE1373"/>
          <cell r="DF1373"/>
          <cell r="DG1373"/>
          <cell r="DH1373"/>
          <cell r="DI1373"/>
          <cell r="DJ1373"/>
          <cell r="DK1373"/>
          <cell r="DL1373"/>
          <cell r="DM1373"/>
          <cell r="DN1373"/>
          <cell r="DO1373"/>
          <cell r="DP1373"/>
          <cell r="DQ1373"/>
          <cell r="DR1373"/>
          <cell r="DS1373">
            <v>0</v>
          </cell>
          <cell r="DT1373" t="str">
            <v>JULIO</v>
          </cell>
          <cell r="DU1373">
            <v>0</v>
          </cell>
          <cell r="DV1373"/>
          <cell r="DW1373"/>
          <cell r="DX1373"/>
          <cell r="DY1373"/>
          <cell r="DZ1373"/>
          <cell r="EA1373"/>
          <cell r="EB1373"/>
          <cell r="EC1373"/>
          <cell r="ED1373"/>
          <cell r="EE1373"/>
          <cell r="EF1373"/>
          <cell r="EG1373"/>
          <cell r="EH1373"/>
          <cell r="EI1373"/>
          <cell r="EJ1373"/>
          <cell r="EK1373" t="str">
            <v>JULIO</v>
          </cell>
          <cell r="EL1373"/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Y1373" t="str">
            <v>JULIO</v>
          </cell>
          <cell r="EZ1373" t="str">
            <v>JULIO</v>
          </cell>
          <cell r="FP1373"/>
          <cell r="FQ1373" t="str">
            <v>JULIO</v>
          </cell>
          <cell r="FR1373"/>
          <cell r="FT1373" t="str">
            <v>JULIO</v>
          </cell>
          <cell r="FX1373"/>
          <cell r="FY1373">
            <v>0</v>
          </cell>
          <cell r="FZ1373"/>
          <cell r="GA1373" t="str">
            <v>JULIO</v>
          </cell>
          <cell r="GB1373"/>
          <cell r="GD1373"/>
          <cell r="GE1373"/>
          <cell r="GF1373" t="str">
            <v>JULIO</v>
          </cell>
          <cell r="GG1373"/>
          <cell r="GH1373" t="str">
            <v>JULIO</v>
          </cell>
          <cell r="GJ1373"/>
          <cell r="GK1373"/>
          <cell r="GL1373" t="str">
            <v>JULIO</v>
          </cell>
          <cell r="GM1373" t="str">
            <v>JULIO</v>
          </cell>
          <cell r="GN1373"/>
          <cell r="GO1373"/>
          <cell r="GP1373"/>
          <cell r="GQ1373" t="str">
            <v>JULIO</v>
          </cell>
          <cell r="GR1373"/>
          <cell r="GS1373">
            <v>0</v>
          </cell>
          <cell r="GT1373"/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V1373"/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>
            <v>3.1369743347167969</v>
          </cell>
          <cell r="IK1373">
            <v>3.1369743347167969</v>
          </cell>
          <cell r="IL1373">
            <v>3.1369743347167969</v>
          </cell>
          <cell r="IM1373">
            <v>3.1369743347167969</v>
          </cell>
          <cell r="IN1373">
            <v>3.1369743347167969</v>
          </cell>
          <cell r="IO1373">
            <v>3.1369743347167969</v>
          </cell>
          <cell r="IP1373">
            <v>3.1369743347167969</v>
          </cell>
          <cell r="IQ1373">
            <v>3.1369743347167969</v>
          </cell>
          <cell r="IR1373"/>
          <cell r="IS1373"/>
          <cell r="IT1373"/>
          <cell r="IU1373"/>
          <cell r="IV1373"/>
          <cell r="IW1373"/>
          <cell r="IX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>
            <v>3.1369743347167969</v>
          </cell>
          <cell r="R1374">
            <v>3.1369743347167969</v>
          </cell>
          <cell r="S1374">
            <v>3.1369743347167969</v>
          </cell>
          <cell r="T1374">
            <v>3.1369743347167969</v>
          </cell>
          <cell r="U1374">
            <v>3.1369743347167969</v>
          </cell>
          <cell r="V1374">
            <v>3.1369743347167969</v>
          </cell>
          <cell r="W1374">
            <v>3.1369743347167969</v>
          </cell>
          <cell r="X1374">
            <v>3.1369743347167969</v>
          </cell>
          <cell r="Y1374">
            <v>3.1369743347167969</v>
          </cell>
          <cell r="Z1374">
            <v>3.1369743347167969</v>
          </cell>
          <cell r="AA1374">
            <v>3.1369743347167969</v>
          </cell>
          <cell r="AB1374">
            <v>3.1369743347167969</v>
          </cell>
          <cell r="AC1374">
            <v>3.1369743347167969</v>
          </cell>
          <cell r="AD1374">
            <v>3.1369743347167969</v>
          </cell>
          <cell r="AE1374">
            <v>3.1369743347167969</v>
          </cell>
          <cell r="AF1374">
            <v>3.1369743347167969</v>
          </cell>
          <cell r="AG1374">
            <v>3.1369743347167969</v>
          </cell>
          <cell r="AH1374">
            <v>0</v>
          </cell>
          <cell r="AI1374">
            <v>3.1369743347167969</v>
          </cell>
          <cell r="AJ1374">
            <v>3.1369743347167969</v>
          </cell>
          <cell r="AK1374">
            <v>0</v>
          </cell>
          <cell r="AL1374">
            <v>3.1369743347167969</v>
          </cell>
          <cell r="AM1374">
            <v>3.1369743347167969</v>
          </cell>
          <cell r="AN1374">
            <v>3.1369743347167969</v>
          </cell>
          <cell r="AO1374">
            <v>3.1369743347167969</v>
          </cell>
          <cell r="AP1374">
            <v>3.1369743347167969</v>
          </cell>
          <cell r="AQ1374">
            <v>3.1369743347167969</v>
          </cell>
          <cell r="AR1374">
            <v>3.1369743347167969</v>
          </cell>
          <cell r="AS1374">
            <v>3.1369743347167969</v>
          </cell>
          <cell r="AT1374">
            <v>3.1369743347167969</v>
          </cell>
          <cell r="AU1374">
            <v>3.1369743347167969</v>
          </cell>
          <cell r="AV1374">
            <v>3.1369743347167969</v>
          </cell>
          <cell r="AW1374">
            <v>3.1369743347167969</v>
          </cell>
          <cell r="AX1374">
            <v>3.1369743347167969</v>
          </cell>
          <cell r="AY1374">
            <v>3.1369743347167969</v>
          </cell>
          <cell r="AZ1374">
            <v>3.1369743347167969</v>
          </cell>
          <cell r="BA1374">
            <v>0</v>
          </cell>
          <cell r="BB1374">
            <v>3.1369743347167969</v>
          </cell>
          <cell r="BC1374">
            <v>3.1369743347167969</v>
          </cell>
          <cell r="BD1374">
            <v>3.1369743347167969</v>
          </cell>
          <cell r="BE1374">
            <v>3.1369743347167969</v>
          </cell>
          <cell r="BF1374">
            <v>3.1369743347167969</v>
          </cell>
          <cell r="BG1374">
            <v>3.1369743347167969</v>
          </cell>
          <cell r="BH1374">
            <v>3.1369743347167969</v>
          </cell>
          <cell r="BI1374">
            <v>3.1369743347167969</v>
          </cell>
          <cell r="BJ1374">
            <v>3.1369743347167969</v>
          </cell>
          <cell r="BK1374">
            <v>3.1369743347167969</v>
          </cell>
          <cell r="BL1374">
            <v>3.1369743347167969</v>
          </cell>
          <cell r="BM1374">
            <v>3.1369743347167969</v>
          </cell>
          <cell r="BN1374">
            <v>3.1369743347167969</v>
          </cell>
          <cell r="BO1374">
            <v>836.12691273000007</v>
          </cell>
          <cell r="BP1374">
            <v>1930.1706981499999</v>
          </cell>
          <cell r="BQ1374">
            <v>3.1369743347167969</v>
          </cell>
          <cell r="BR1374">
            <v>836.12691273000007</v>
          </cell>
          <cell r="BS1374">
            <v>519.92689309000002</v>
          </cell>
          <cell r="BT1374">
            <v>293.28370236000001</v>
          </cell>
          <cell r="BU1374">
            <v>1488.949752</v>
          </cell>
          <cell r="BV1374">
            <v>633.36</v>
          </cell>
          <cell r="BW1374">
            <v>805.5</v>
          </cell>
          <cell r="BX1374">
            <v>944.05</v>
          </cell>
          <cell r="BY1374">
            <v>1301.71</v>
          </cell>
          <cell r="BZ1374">
            <v>836.12691273000007</v>
          </cell>
          <cell r="CA1374">
            <v>1930.1706981499999</v>
          </cell>
          <cell r="CB1374">
            <v>1930.1706981499999</v>
          </cell>
          <cell r="CC1374">
            <v>261.33999999999997</v>
          </cell>
          <cell r="CD1374">
            <v>519.92689309000002</v>
          </cell>
          <cell r="CE1374">
            <v>293.28370236000001</v>
          </cell>
          <cell r="CF1374">
            <v>1488.949752</v>
          </cell>
          <cell r="CG1374">
            <v>633.36</v>
          </cell>
          <cell r="CH1374">
            <v>805.5</v>
          </cell>
          <cell r="CI1374">
            <v>944.05</v>
          </cell>
          <cell r="CJ1374">
            <v>1301.71</v>
          </cell>
          <cell r="CK1374">
            <v>1404.32</v>
          </cell>
          <cell r="CL1374">
            <v>1215.7</v>
          </cell>
          <cell r="CM1374">
            <v>626.21</v>
          </cell>
          <cell r="CN1374">
            <v>261.33999999999997</v>
          </cell>
          <cell r="CO1374">
            <v>497.3</v>
          </cell>
          <cell r="CP1374">
            <v>519.92689309000002</v>
          </cell>
          <cell r="CQ1374">
            <v>1111.26</v>
          </cell>
          <cell r="CR1374">
            <v>303.77</v>
          </cell>
          <cell r="CS1374">
            <v>500.76</v>
          </cell>
          <cell r="CT1374">
            <v>667.7</v>
          </cell>
          <cell r="CU1374">
            <v>1311.84</v>
          </cell>
          <cell r="CV1374">
            <v>3297.37</v>
          </cell>
          <cell r="CW1374">
            <v>3195.91</v>
          </cell>
          <cell r="CX1374">
            <v>1456.08</v>
          </cell>
          <cell r="CY1374">
            <v>15245.81</v>
          </cell>
          <cell r="CZ1374">
            <v>878.08</v>
          </cell>
          <cell r="DA1374">
            <v>631.01</v>
          </cell>
          <cell r="DB1374">
            <v>437.7</v>
          </cell>
          <cell r="DC1374">
            <v>562.03</v>
          </cell>
          <cell r="DD1374">
            <v>381.01</v>
          </cell>
          <cell r="DE1374">
            <v>381.01</v>
          </cell>
          <cell r="DF1374">
            <v>646.65</v>
          </cell>
          <cell r="DG1374">
            <v>646.65</v>
          </cell>
          <cell r="DH1374">
            <v>1027.97</v>
          </cell>
          <cell r="DI1374">
            <v>446.06</v>
          </cell>
          <cell r="DJ1374">
            <v>643.29</v>
          </cell>
          <cell r="DK1374">
            <v>615.42999999999995</v>
          </cell>
          <cell r="DL1374">
            <v>799.58</v>
          </cell>
          <cell r="DM1374">
            <v>799.58</v>
          </cell>
          <cell r="DN1374">
            <v>1068.77</v>
          </cell>
          <cell r="DO1374">
            <v>2045.66</v>
          </cell>
          <cell r="DP1374">
            <v>420.3</v>
          </cell>
          <cell r="DQ1374">
            <v>420.3</v>
          </cell>
          <cell r="DR1374">
            <v>596.13</v>
          </cell>
          <cell r="DS1374">
            <v>516.84</v>
          </cell>
          <cell r="DT1374">
            <v>986.81</v>
          </cell>
          <cell r="DU1374">
            <v>948</v>
          </cell>
          <cell r="DV1374">
            <v>729.74</v>
          </cell>
          <cell r="DW1374">
            <v>879.83</v>
          </cell>
          <cell r="DX1374">
            <v>597.97</v>
          </cell>
          <cell r="DY1374">
            <v>288.18</v>
          </cell>
          <cell r="DZ1374">
            <v>277.92</v>
          </cell>
          <cell r="EA1374">
            <v>76.17</v>
          </cell>
          <cell r="EB1374">
            <v>177.01</v>
          </cell>
          <cell r="EC1374">
            <v>176.68</v>
          </cell>
          <cell r="ED1374">
            <v>211.38</v>
          </cell>
          <cell r="EE1374">
            <v>145.03</v>
          </cell>
          <cell r="EF1374">
            <v>48.18</v>
          </cell>
          <cell r="EG1374">
            <v>140.66</v>
          </cell>
          <cell r="EH1374">
            <v>147.65</v>
          </cell>
          <cell r="EI1374">
            <v>167.6</v>
          </cell>
          <cell r="EJ1374">
            <v>39.299999999999997</v>
          </cell>
          <cell r="EK1374">
            <v>188.83</v>
          </cell>
          <cell r="EL1374">
            <v>70.510000000000005</v>
          </cell>
          <cell r="EM1374">
            <v>102.66</v>
          </cell>
          <cell r="EN1374">
            <v>118.49</v>
          </cell>
          <cell r="EO1374">
            <v>422.78</v>
          </cell>
          <cell r="EP1374">
            <v>348.38</v>
          </cell>
          <cell r="EQ1374">
            <v>566.27</v>
          </cell>
          <cell r="ER1374">
            <v>1.06</v>
          </cell>
          <cell r="ES1374">
            <v>33</v>
          </cell>
          <cell r="ET1374">
            <v>118.17</v>
          </cell>
          <cell r="EU1374">
            <v>22.92</v>
          </cell>
          <cell r="EV1374">
            <v>12.98</v>
          </cell>
          <cell r="EW1374">
            <v>25.73</v>
          </cell>
          <cell r="EX1374">
            <v>71.900000000000006</v>
          </cell>
          <cell r="EY1374">
            <v>914.3</v>
          </cell>
          <cell r="EZ1374">
            <v>984.91</v>
          </cell>
          <cell r="FA1374">
            <v>984.91</v>
          </cell>
          <cell r="FB1374">
            <v>1068.77</v>
          </cell>
          <cell r="FC1374">
            <v>2045.66</v>
          </cell>
          <cell r="FD1374">
            <v>420.3</v>
          </cell>
          <cell r="FE1374">
            <v>799.58</v>
          </cell>
          <cell r="FF1374">
            <v>596.13</v>
          </cell>
          <cell r="FG1374">
            <v>516.84</v>
          </cell>
          <cell r="FH1374">
            <v>986.81</v>
          </cell>
          <cell r="FI1374">
            <v>948</v>
          </cell>
          <cell r="FJ1374">
            <v>596.13</v>
          </cell>
          <cell r="FK1374">
            <v>516.84</v>
          </cell>
          <cell r="FL1374">
            <v>986.81</v>
          </cell>
          <cell r="FM1374">
            <v>948</v>
          </cell>
          <cell r="FN1374">
            <v>729.74</v>
          </cell>
          <cell r="FO1374">
            <v>879.83</v>
          </cell>
          <cell r="FP1374">
            <v>597.97</v>
          </cell>
          <cell r="FQ1374">
            <v>288.18</v>
          </cell>
          <cell r="FR1374">
            <v>277.92</v>
          </cell>
          <cell r="FS1374">
            <v>76.17</v>
          </cell>
          <cell r="FT1374">
            <v>177.01</v>
          </cell>
          <cell r="FU1374">
            <v>176.68</v>
          </cell>
          <cell r="FV1374">
            <v>211.38</v>
          </cell>
          <cell r="FW1374">
            <v>145.03</v>
          </cell>
          <cell r="FX1374">
            <v>48.18</v>
          </cell>
          <cell r="FY1374">
            <v>0</v>
          </cell>
          <cell r="FZ1374">
            <v>147.65</v>
          </cell>
          <cell r="GA1374">
            <v>167.6</v>
          </cell>
          <cell r="GB1374">
            <v>39.299999999999997</v>
          </cell>
          <cell r="GC1374">
            <v>188.83</v>
          </cell>
          <cell r="GD1374">
            <v>70.510000000000005</v>
          </cell>
          <cell r="GE1374">
            <v>102.66</v>
          </cell>
          <cell r="GF1374">
            <v>118.49</v>
          </cell>
          <cell r="GG1374">
            <v>422.78</v>
          </cell>
          <cell r="GH1374">
            <v>348.38</v>
          </cell>
          <cell r="GI1374">
            <v>566.27</v>
          </cell>
          <cell r="GJ1374">
            <v>1.06</v>
          </cell>
          <cell r="GK1374">
            <v>33</v>
          </cell>
          <cell r="GL1374">
            <v>118.17</v>
          </cell>
          <cell r="GM1374">
            <v>22.92</v>
          </cell>
          <cell r="GN1374">
            <v>12.98</v>
          </cell>
          <cell r="GO1374">
            <v>25.73</v>
          </cell>
          <cell r="GP1374">
            <v>71.900000000000006</v>
          </cell>
          <cell r="GQ1374">
            <v>914.3</v>
          </cell>
          <cell r="GR1374">
            <v>984.91</v>
          </cell>
          <cell r="GS1374">
            <v>0</v>
          </cell>
          <cell r="GT1374">
            <v>984.91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V1374"/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>
            <v>984.90966796875</v>
          </cell>
          <cell r="IK1374">
            <v>984.90966796875</v>
          </cell>
          <cell r="IL1374">
            <v>984.90966796875</v>
          </cell>
          <cell r="IM1374">
            <v>984.90966796875</v>
          </cell>
          <cell r="IN1374">
            <v>984.90966796875</v>
          </cell>
          <cell r="IO1374">
            <v>984.90966796875</v>
          </cell>
          <cell r="IP1374">
            <v>984.90966796875</v>
          </cell>
          <cell r="IQ1374">
            <v>984.90966796875</v>
          </cell>
          <cell r="IR1374"/>
          <cell r="IS1374"/>
          <cell r="IT1374"/>
          <cell r="IU1374"/>
          <cell r="IV1374"/>
          <cell r="IW1374"/>
          <cell r="IX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>
            <v>984.90966796875</v>
          </cell>
          <cell r="R1375">
            <v>984.90966796875</v>
          </cell>
          <cell r="S1375">
            <v>984.90966796875</v>
          </cell>
          <cell r="T1375">
            <v>984.90966796875</v>
          </cell>
          <cell r="U1375">
            <v>984.90966796875</v>
          </cell>
          <cell r="V1375">
            <v>984.90966796875</v>
          </cell>
          <cell r="W1375">
            <v>984.90966796875</v>
          </cell>
          <cell r="X1375">
            <v>984.90966796875</v>
          </cell>
          <cell r="Y1375">
            <v>984.90966796875</v>
          </cell>
          <cell r="Z1375">
            <v>984.90966796875</v>
          </cell>
          <cell r="AA1375">
            <v>984.90966796875</v>
          </cell>
          <cell r="AB1375">
            <v>984.90966796875</v>
          </cell>
          <cell r="AC1375">
            <v>984.90966796875</v>
          </cell>
          <cell r="AD1375">
            <v>984.90966796875</v>
          </cell>
          <cell r="AE1375">
            <v>984.90966796875</v>
          </cell>
          <cell r="AF1375">
            <v>984.90966796875</v>
          </cell>
          <cell r="AG1375">
            <v>984.90966796875</v>
          </cell>
          <cell r="AH1375">
            <v>0</v>
          </cell>
          <cell r="AI1375">
            <v>984.90966796875</v>
          </cell>
          <cell r="AJ1375">
            <v>984.90966796875</v>
          </cell>
          <cell r="AK1375">
            <v>0</v>
          </cell>
          <cell r="AL1375">
            <v>984.90966796875</v>
          </cell>
          <cell r="AM1375">
            <v>984.90966796875</v>
          </cell>
          <cell r="AN1375">
            <v>984.90966796875</v>
          </cell>
          <cell r="AO1375">
            <v>984.90966796875</v>
          </cell>
          <cell r="AP1375">
            <v>984.90966796875</v>
          </cell>
          <cell r="AQ1375">
            <v>984.90966796875</v>
          </cell>
          <cell r="AR1375">
            <v>984.90966796875</v>
          </cell>
          <cell r="AS1375">
            <v>984.90966796875</v>
          </cell>
          <cell r="AT1375">
            <v>984.90966796875</v>
          </cell>
          <cell r="AU1375">
            <v>984.90966796875</v>
          </cell>
          <cell r="AV1375">
            <v>984.90966796875</v>
          </cell>
          <cell r="AW1375">
            <v>984.90966796875</v>
          </cell>
          <cell r="AX1375">
            <v>984.90966796875</v>
          </cell>
          <cell r="AY1375">
            <v>984.90966796875</v>
          </cell>
          <cell r="AZ1375">
            <v>984.90966796875</v>
          </cell>
          <cell r="BA1375">
            <v>0</v>
          </cell>
          <cell r="BB1375">
            <v>984.90966796875</v>
          </cell>
          <cell r="BC1375">
            <v>984.90966796875</v>
          </cell>
          <cell r="BD1375">
            <v>984.90966796875</v>
          </cell>
          <cell r="BE1375">
            <v>984.90966796875</v>
          </cell>
          <cell r="BF1375">
            <v>984.90966796875</v>
          </cell>
          <cell r="BG1375">
            <v>984.90966796875</v>
          </cell>
          <cell r="BH1375">
            <v>984.90966796875</v>
          </cell>
          <cell r="BI1375">
            <v>984.90966796875</v>
          </cell>
          <cell r="BJ1375">
            <v>984.90966796875</v>
          </cell>
          <cell r="BK1375">
            <v>984.90966796875</v>
          </cell>
          <cell r="BL1375">
            <v>984.90966796875</v>
          </cell>
          <cell r="BM1375">
            <v>984.90966796875</v>
          </cell>
          <cell r="BN1375">
            <v>984.90966796875</v>
          </cell>
          <cell r="BO1375">
            <v>7529.1403772599997</v>
          </cell>
          <cell r="BP1375">
            <v>5878.9694209499994</v>
          </cell>
          <cell r="BQ1375">
            <v>984.90966796875</v>
          </cell>
          <cell r="BR1375">
            <v>7529.1403772599997</v>
          </cell>
          <cell r="BS1375">
            <v>5540.9839500299995</v>
          </cell>
          <cell r="BT1375">
            <v>5178.1954908600001</v>
          </cell>
          <cell r="BU1375">
            <v>4803.3635038799994</v>
          </cell>
          <cell r="BV1375">
            <v>5441.4400000000005</v>
          </cell>
          <cell r="BW1375">
            <v>5463.84</v>
          </cell>
          <cell r="BX1375">
            <v>5042.9799999999996</v>
          </cell>
          <cell r="BY1375">
            <v>9242.5499999999993</v>
          </cell>
          <cell r="BZ1375">
            <v>7529.1403772599997</v>
          </cell>
          <cell r="CA1375">
            <v>5878.9694209499994</v>
          </cell>
          <cell r="CB1375">
            <v>5878.9694209499994</v>
          </cell>
          <cell r="CC1375">
            <v>4816.78</v>
          </cell>
          <cell r="CD1375">
            <v>5540.9839500299995</v>
          </cell>
          <cell r="CE1375">
            <v>5178.1954908600001</v>
          </cell>
          <cell r="CF1375">
            <v>4803.3635038799994</v>
          </cell>
          <cell r="CG1375">
            <v>5441.4400000000005</v>
          </cell>
          <cell r="CH1375">
            <v>5463.84</v>
          </cell>
          <cell r="CI1375">
            <v>5042.9799999999996</v>
          </cell>
          <cell r="CJ1375">
            <v>9242.5499999999993</v>
          </cell>
          <cell r="CK1375">
            <v>9068.65</v>
          </cell>
          <cell r="CL1375">
            <v>42885.7</v>
          </cell>
          <cell r="CM1375">
            <v>4525.41</v>
          </cell>
          <cell r="CN1375">
            <v>4816.78</v>
          </cell>
          <cell r="CO1375">
            <v>4539.1000000000004</v>
          </cell>
          <cell r="CP1375">
            <v>5540.9839500299995</v>
          </cell>
          <cell r="CQ1375">
            <v>4374.42</v>
          </cell>
          <cell r="CR1375">
            <v>4610.3</v>
          </cell>
          <cell r="CS1375">
            <v>4611.79</v>
          </cell>
          <cell r="CT1375">
            <v>4453.3</v>
          </cell>
          <cell r="CU1375">
            <v>4324.21</v>
          </cell>
          <cell r="CV1375">
            <v>3927.6499999999996</v>
          </cell>
          <cell r="CW1375">
            <v>4070.88</v>
          </cell>
          <cell r="CX1375">
            <v>3575.4500000000003</v>
          </cell>
          <cell r="CY1375">
            <v>5083.8200000000006</v>
          </cell>
          <cell r="CZ1375">
            <v>4249.0599999999995</v>
          </cell>
          <cell r="DA1375">
            <v>4338.5700000000006</v>
          </cell>
          <cell r="DB1375">
            <v>3776.2</v>
          </cell>
          <cell r="DC1375">
            <v>4094.36</v>
          </cell>
          <cell r="DD1375">
            <v>3627.39</v>
          </cell>
          <cell r="DE1375">
            <v>3627.39</v>
          </cell>
          <cell r="DF1375">
            <v>3486.67</v>
          </cell>
          <cell r="DG1375">
            <v>3486.67</v>
          </cell>
          <cell r="DH1375">
            <v>3256.46</v>
          </cell>
          <cell r="DI1375">
            <v>3779.2200000000003</v>
          </cell>
          <cell r="DJ1375">
            <v>3369.0099999999998</v>
          </cell>
          <cell r="DK1375">
            <v>3586.22</v>
          </cell>
          <cell r="DL1375">
            <v>3658.78</v>
          </cell>
          <cell r="DM1375">
            <v>3658.78</v>
          </cell>
          <cell r="DN1375">
            <v>3335.7200000000003</v>
          </cell>
          <cell r="DO1375">
            <v>3194.66</v>
          </cell>
          <cell r="DP1375">
            <v>2854.65</v>
          </cell>
          <cell r="DQ1375">
            <v>2854.65</v>
          </cell>
          <cell r="DR1375">
            <v>2473.7800000000002</v>
          </cell>
          <cell r="DS1375">
            <v>2303.08</v>
          </cell>
          <cell r="DT1375">
            <v>2134.7399999999998</v>
          </cell>
          <cell r="DU1375">
            <v>2012.8</v>
          </cell>
          <cell r="DV1375">
            <v>1670.44</v>
          </cell>
          <cell r="DW1375">
            <v>1715.24</v>
          </cell>
          <cell r="DX1375">
            <v>1443.97</v>
          </cell>
          <cell r="DY1375">
            <v>1533.49</v>
          </cell>
          <cell r="DZ1375">
            <v>1259.53</v>
          </cell>
          <cell r="EA1375">
            <v>1253.97</v>
          </cell>
          <cell r="EB1375">
            <v>1063.4100000000001</v>
          </cell>
          <cell r="EC1375">
            <v>1098.52</v>
          </cell>
          <cell r="ED1375">
            <v>917.37</v>
          </cell>
          <cell r="EE1375">
            <v>933.82</v>
          </cell>
          <cell r="EF1375">
            <v>765.34</v>
          </cell>
          <cell r="EG1375">
            <v>621.85</v>
          </cell>
          <cell r="EH1375">
            <v>575.21</v>
          </cell>
          <cell r="EI1375">
            <v>714.4</v>
          </cell>
          <cell r="EJ1375">
            <v>864.97</v>
          </cell>
          <cell r="EK1375">
            <v>698.75</v>
          </cell>
          <cell r="EL1375">
            <v>629.04</v>
          </cell>
          <cell r="EM1375">
            <v>703.21</v>
          </cell>
          <cell r="EN1375">
            <v>505.84</v>
          </cell>
          <cell r="EO1375">
            <v>453.12</v>
          </cell>
          <cell r="EP1375">
            <v>690.73</v>
          </cell>
          <cell r="EQ1375">
            <v>649.05999999999995</v>
          </cell>
          <cell r="ER1375">
            <v>612.89</v>
          </cell>
          <cell r="ES1375">
            <v>530.79</v>
          </cell>
          <cell r="ET1375">
            <v>326.19</v>
          </cell>
          <cell r="EU1375">
            <v>264.82</v>
          </cell>
          <cell r="EV1375">
            <v>99.96</v>
          </cell>
          <cell r="EW1375">
            <v>129.91</v>
          </cell>
          <cell r="EX1375">
            <v>59.7</v>
          </cell>
          <cell r="EY1375">
            <v>0.32</v>
          </cell>
          <cell r="EZ1375">
            <v>0</v>
          </cell>
          <cell r="FA1375">
            <v>0</v>
          </cell>
          <cell r="FB1375">
            <v>3335.7200000000003</v>
          </cell>
          <cell r="FC1375">
            <v>3194.66</v>
          </cell>
          <cell r="FD1375">
            <v>2854.65</v>
          </cell>
          <cell r="FE1375">
            <v>3658.78</v>
          </cell>
          <cell r="FF1375">
            <v>2473.7800000000002</v>
          </cell>
          <cell r="FG1375">
            <v>2303.08</v>
          </cell>
          <cell r="FH1375">
            <v>2134.7399999999998</v>
          </cell>
          <cell r="FI1375">
            <v>2012.8</v>
          </cell>
          <cell r="FJ1375">
            <v>2473.7800000000002</v>
          </cell>
          <cell r="FK1375">
            <v>2303.08</v>
          </cell>
          <cell r="FL1375">
            <v>2134.7399999999998</v>
          </cell>
          <cell r="FM1375">
            <v>2012.8</v>
          </cell>
          <cell r="FN1375">
            <v>1670.44</v>
          </cell>
          <cell r="FO1375">
            <v>1715.24</v>
          </cell>
          <cell r="FP1375">
            <v>1443.97</v>
          </cell>
          <cell r="FQ1375">
            <v>1533.49</v>
          </cell>
          <cell r="FR1375">
            <v>1259.53</v>
          </cell>
          <cell r="FS1375">
            <v>1253.97</v>
          </cell>
          <cell r="FT1375">
            <v>1063.4100000000001</v>
          </cell>
          <cell r="FU1375">
            <v>1098.52</v>
          </cell>
          <cell r="FV1375">
            <v>917.37</v>
          </cell>
          <cell r="FW1375">
            <v>933.82</v>
          </cell>
          <cell r="FX1375">
            <v>765.34</v>
          </cell>
          <cell r="FY1375">
            <v>0</v>
          </cell>
          <cell r="FZ1375">
            <v>575.21</v>
          </cell>
          <cell r="GA1375">
            <v>714.4</v>
          </cell>
          <cell r="GB1375">
            <v>864.97</v>
          </cell>
          <cell r="GC1375">
            <v>698.75</v>
          </cell>
          <cell r="GD1375">
            <v>629.04</v>
          </cell>
          <cell r="GE1375">
            <v>703.21</v>
          </cell>
          <cell r="GF1375">
            <v>505.84</v>
          </cell>
          <cell r="GG1375">
            <v>453.12</v>
          </cell>
          <cell r="GH1375">
            <v>690.73</v>
          </cell>
          <cell r="GI1375">
            <v>649.05999999999995</v>
          </cell>
          <cell r="GJ1375">
            <v>612.89</v>
          </cell>
          <cell r="GK1375">
            <v>530.79</v>
          </cell>
          <cell r="GL1375">
            <v>326.19</v>
          </cell>
          <cell r="GM1375">
            <v>264.82</v>
          </cell>
          <cell r="GN1375">
            <v>99.96</v>
          </cell>
          <cell r="GO1375">
            <v>129.91</v>
          </cell>
          <cell r="GP1375">
            <v>59.7</v>
          </cell>
          <cell r="GQ1375">
            <v>0.32</v>
          </cell>
          <cell r="GR1375">
            <v>0</v>
          </cell>
          <cell r="GS1375">
            <v>0</v>
          </cell>
          <cell r="GT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V1375"/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>
            <v>0</v>
          </cell>
          <cell r="IK1375">
            <v>0</v>
          </cell>
          <cell r="IL1375">
            <v>0</v>
          </cell>
          <cell r="IM1375">
            <v>0</v>
          </cell>
          <cell r="IN1375">
            <v>0</v>
          </cell>
          <cell r="IO1375">
            <v>0</v>
          </cell>
          <cell r="IP1375">
            <v>0</v>
          </cell>
          <cell r="IQ1375">
            <v>0</v>
          </cell>
          <cell r="IR1375"/>
          <cell r="IS1375"/>
          <cell r="IT1375"/>
          <cell r="IU1375"/>
          <cell r="IV1375"/>
          <cell r="IW1375"/>
          <cell r="IX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11.170464870000002</v>
          </cell>
          <cell r="BP1376">
            <v>8824.7999999999993</v>
          </cell>
          <cell r="BQ1376">
            <v>0</v>
          </cell>
          <cell r="BR1376">
            <v>11.170464870000002</v>
          </cell>
          <cell r="BS1376">
            <v>7780.5389726899994</v>
          </cell>
          <cell r="BT1376">
            <v>11200.33756279</v>
          </cell>
          <cell r="BU1376">
            <v>11200.33756279</v>
          </cell>
          <cell r="BV1376">
            <v>10263.64</v>
          </cell>
          <cell r="BW1376">
            <v>9274.44</v>
          </cell>
          <cell r="BX1376">
            <v>9273.7800000000007</v>
          </cell>
          <cell r="BY1376">
            <v>5283.6</v>
          </cell>
          <cell r="BZ1376">
            <v>11.170464870000002</v>
          </cell>
          <cell r="CA1376">
            <v>8824.7999999999993</v>
          </cell>
          <cell r="CB1376">
            <v>8824.7999999999993</v>
          </cell>
          <cell r="CC1376">
            <v>1783.95</v>
          </cell>
          <cell r="CD1376">
            <v>7780.5389726899994</v>
          </cell>
          <cell r="CE1376">
            <v>11200.33756279</v>
          </cell>
          <cell r="CF1376">
            <v>11200.33756279</v>
          </cell>
          <cell r="CG1376">
            <v>10263.64</v>
          </cell>
          <cell r="CH1376">
            <v>9274.44</v>
          </cell>
          <cell r="CI1376">
            <v>9273.7800000000007</v>
          </cell>
          <cell r="CJ1376">
            <v>5283.6</v>
          </cell>
          <cell r="CK1376">
            <v>5446.7</v>
          </cell>
          <cell r="CL1376">
            <v>217</v>
          </cell>
          <cell r="CM1376">
            <v>957.74</v>
          </cell>
          <cell r="CN1376">
            <v>1783.95</v>
          </cell>
          <cell r="CO1376">
            <v>474.8</v>
          </cell>
          <cell r="CP1376">
            <v>7780.5389726899994</v>
          </cell>
          <cell r="CQ1376">
            <v>453.26</v>
          </cell>
          <cell r="CR1376">
            <v>763.59999999999991</v>
          </cell>
          <cell r="CS1376">
            <v>1206.26</v>
          </cell>
          <cell r="CT1376">
            <v>1247.9000000000001</v>
          </cell>
          <cell r="CU1376">
            <v>1147.9000000000001</v>
          </cell>
          <cell r="CV1376">
            <v>1465.71</v>
          </cell>
          <cell r="CW1376">
            <v>1390.07</v>
          </cell>
          <cell r="CX1376">
            <v>2197.4499999999998</v>
          </cell>
          <cell r="CY1376">
            <v>1883.42</v>
          </cell>
          <cell r="CZ1376">
            <v>1879.27</v>
          </cell>
          <cell r="DA1376">
            <v>2332.0100000000002</v>
          </cell>
          <cell r="DB1376">
            <v>3.73</v>
          </cell>
          <cell r="DC1376">
            <v>3.72</v>
          </cell>
          <cell r="DD1376">
            <v>741.22</v>
          </cell>
          <cell r="DE1376">
            <v>741.22</v>
          </cell>
          <cell r="DF1376">
            <v>1537.38</v>
          </cell>
          <cell r="DG1376">
            <v>1537.38</v>
          </cell>
          <cell r="DH1376">
            <v>1335.25</v>
          </cell>
          <cell r="DI1376">
            <v>3.48</v>
          </cell>
          <cell r="DJ1376">
            <v>303.96000000000004</v>
          </cell>
          <cell r="DK1376">
            <v>1364.57</v>
          </cell>
          <cell r="DL1376">
            <v>1658.6</v>
          </cell>
          <cell r="DM1376">
            <v>1658.6</v>
          </cell>
          <cell r="DN1376">
            <v>1333.77</v>
          </cell>
          <cell r="DO1376">
            <v>1056.05</v>
          </cell>
          <cell r="DP1376">
            <v>3.32</v>
          </cell>
          <cell r="DQ1376">
            <v>3.32</v>
          </cell>
          <cell r="DR1376">
            <v>3.31</v>
          </cell>
          <cell r="DS1376">
            <v>343</v>
          </cell>
          <cell r="DT1376">
            <v>340.45</v>
          </cell>
          <cell r="DU1376">
            <v>338.04</v>
          </cell>
          <cell r="DV1376">
            <v>335.31</v>
          </cell>
          <cell r="DW1376">
            <v>401.57</v>
          </cell>
          <cell r="DX1376">
            <v>398.62</v>
          </cell>
          <cell r="DY1376">
            <v>603.82000000000005</v>
          </cell>
          <cell r="DZ1376">
            <v>684.65</v>
          </cell>
          <cell r="EA1376">
            <v>894.31</v>
          </cell>
          <cell r="EB1376">
            <v>879.77</v>
          </cell>
          <cell r="EC1376">
            <v>875.04</v>
          </cell>
          <cell r="ED1376">
            <v>808.63</v>
          </cell>
          <cell r="EE1376">
            <v>1373.27</v>
          </cell>
          <cell r="EF1376">
            <v>1341.78</v>
          </cell>
          <cell r="EG1376">
            <v>1258.6099999999999</v>
          </cell>
          <cell r="EH1376">
            <v>1029.8599999999999</v>
          </cell>
          <cell r="EI1376">
            <v>202.24</v>
          </cell>
          <cell r="EJ1376">
            <v>160.1</v>
          </cell>
          <cell r="EK1376">
            <v>686.3</v>
          </cell>
          <cell r="EL1376">
            <v>301.83</v>
          </cell>
          <cell r="EM1376">
            <v>300.18</v>
          </cell>
          <cell r="EN1376">
            <v>458.8</v>
          </cell>
          <cell r="EO1376">
            <v>307.52</v>
          </cell>
          <cell r="EP1376">
            <v>305.52999999999997</v>
          </cell>
          <cell r="EQ1376">
            <v>302.69</v>
          </cell>
          <cell r="ER1376">
            <v>165.16</v>
          </cell>
          <cell r="ES1376">
            <v>336.86</v>
          </cell>
          <cell r="ET1376">
            <v>335.27</v>
          </cell>
          <cell r="EU1376">
            <v>470.32</v>
          </cell>
          <cell r="EV1376">
            <v>658.2</v>
          </cell>
          <cell r="EW1376">
            <v>736.83</v>
          </cell>
          <cell r="EX1376">
            <v>752.4</v>
          </cell>
          <cell r="EY1376">
            <v>0</v>
          </cell>
          <cell r="EZ1376">
            <v>0</v>
          </cell>
          <cell r="FA1376">
            <v>0</v>
          </cell>
          <cell r="FB1376">
            <v>1333.77</v>
          </cell>
          <cell r="FC1376">
            <v>1056.05</v>
          </cell>
          <cell r="FD1376">
            <v>3.32</v>
          </cell>
          <cell r="FE1376">
            <v>1658.6</v>
          </cell>
          <cell r="FF1376">
            <v>3.31</v>
          </cell>
          <cell r="FG1376">
            <v>343</v>
          </cell>
          <cell r="FH1376">
            <v>340.45</v>
          </cell>
          <cell r="FI1376">
            <v>338.04</v>
          </cell>
          <cell r="FJ1376">
            <v>3.31</v>
          </cell>
          <cell r="FK1376">
            <v>343</v>
          </cell>
          <cell r="FL1376">
            <v>340.45</v>
          </cell>
          <cell r="FM1376">
            <v>338.04</v>
          </cell>
          <cell r="FN1376">
            <v>335.31</v>
          </cell>
          <cell r="FO1376">
            <v>401.57</v>
          </cell>
          <cell r="FP1376">
            <v>398.62</v>
          </cell>
          <cell r="FQ1376">
            <v>603.82000000000005</v>
          </cell>
          <cell r="FR1376">
            <v>684.65</v>
          </cell>
          <cell r="FS1376">
            <v>894.31</v>
          </cell>
          <cell r="FT1376">
            <v>879.77</v>
          </cell>
          <cell r="FU1376">
            <v>875.04</v>
          </cell>
          <cell r="FV1376">
            <v>808.63</v>
          </cell>
          <cell r="FW1376">
            <v>1373.27</v>
          </cell>
          <cell r="FX1376">
            <v>1341.78</v>
          </cell>
          <cell r="FY1376">
            <v>1258.6099999999999</v>
          </cell>
          <cell r="FZ1376">
            <v>1029.8599999999999</v>
          </cell>
          <cell r="GA1376">
            <v>202.24</v>
          </cell>
          <cell r="GB1376">
            <v>160.1</v>
          </cell>
          <cell r="GC1376">
            <v>686.3</v>
          </cell>
          <cell r="GD1376">
            <v>301.83</v>
          </cell>
          <cell r="GE1376">
            <v>300.18</v>
          </cell>
          <cell r="GF1376">
            <v>458.8</v>
          </cell>
          <cell r="GG1376">
            <v>307.52</v>
          </cell>
          <cell r="GH1376">
            <v>305.52999999999997</v>
          </cell>
          <cell r="GI1376">
            <v>302.69</v>
          </cell>
          <cell r="GJ1376">
            <v>165.16</v>
          </cell>
          <cell r="GK1376">
            <v>336.86</v>
          </cell>
          <cell r="GL1376">
            <v>335.27</v>
          </cell>
          <cell r="GM1376">
            <v>470.32</v>
          </cell>
          <cell r="GN1376">
            <v>658.2</v>
          </cell>
          <cell r="GO1376">
            <v>736.83</v>
          </cell>
          <cell r="GP1376">
            <v>752.4</v>
          </cell>
          <cell r="GQ1376">
            <v>0</v>
          </cell>
          <cell r="GR1376">
            <v>0</v>
          </cell>
          <cell r="GS1376">
            <v>0</v>
          </cell>
          <cell r="GT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>
            <v>0</v>
          </cell>
          <cell r="IK1376">
            <v>0</v>
          </cell>
          <cell r="IL1376">
            <v>0</v>
          </cell>
          <cell r="IM1376">
            <v>0</v>
          </cell>
          <cell r="IN1376">
            <v>0</v>
          </cell>
          <cell r="IO1376">
            <v>0</v>
          </cell>
          <cell r="IP1376">
            <v>0</v>
          </cell>
          <cell r="IQ1376">
            <v>0</v>
          </cell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470.74151134000005</v>
          </cell>
          <cell r="BP1377">
            <v>509.51900980999994</v>
          </cell>
          <cell r="BQ1377">
            <v>0</v>
          </cell>
          <cell r="BR1377">
            <v>470.74151134000005</v>
          </cell>
          <cell r="BS1377">
            <v>548.11618627999997</v>
          </cell>
          <cell r="BT1377">
            <v>582.22896509000009</v>
          </cell>
          <cell r="BU1377">
            <v>618.24579986000003</v>
          </cell>
          <cell r="BV1377">
            <v>610.4</v>
          </cell>
          <cell r="BW1377">
            <v>581.4</v>
          </cell>
          <cell r="BX1377">
            <v>620.9</v>
          </cell>
          <cell r="BY1377">
            <v>667.6</v>
          </cell>
          <cell r="BZ1377">
            <v>470.74151134000005</v>
          </cell>
          <cell r="CA1377">
            <v>509.51900980999994</v>
          </cell>
          <cell r="CB1377">
            <v>509.51900980999994</v>
          </cell>
          <cell r="CC1377">
            <v>566.9</v>
          </cell>
          <cell r="CD1377">
            <v>548.11618627999997</v>
          </cell>
          <cell r="CE1377">
            <v>582.22896509000009</v>
          </cell>
          <cell r="CF1377">
            <v>618.24579986000003</v>
          </cell>
          <cell r="CG1377">
            <v>610.4</v>
          </cell>
          <cell r="CH1377">
            <v>581.4</v>
          </cell>
          <cell r="CI1377">
            <v>620.9</v>
          </cell>
          <cell r="CJ1377">
            <v>667.6</v>
          </cell>
          <cell r="CK1377">
            <v>709.2</v>
          </cell>
          <cell r="CL1377">
            <v>721.7</v>
          </cell>
          <cell r="CM1377">
            <v>634.9</v>
          </cell>
          <cell r="CN1377">
            <v>566.9</v>
          </cell>
          <cell r="CO1377">
            <v>591.9</v>
          </cell>
          <cell r="CP1377">
            <v>548.11618627999997</v>
          </cell>
          <cell r="CQ1377">
            <v>620.6</v>
          </cell>
          <cell r="CR1377">
            <v>653.4</v>
          </cell>
          <cell r="CS1377">
            <v>665.9</v>
          </cell>
          <cell r="CT1377">
            <v>626.4</v>
          </cell>
          <cell r="CU1377">
            <v>653.4</v>
          </cell>
          <cell r="CV1377">
            <v>543.20000000000005</v>
          </cell>
          <cell r="CW1377">
            <v>561.70000000000005</v>
          </cell>
          <cell r="CX1377">
            <v>582.88</v>
          </cell>
          <cell r="CY1377">
            <v>573.66999999999996</v>
          </cell>
          <cell r="CZ1377">
            <v>594.1</v>
          </cell>
          <cell r="DA1377">
            <v>614.5</v>
          </cell>
          <cell r="DB1377">
            <v>601.4</v>
          </cell>
          <cell r="DC1377">
            <v>620.84</v>
          </cell>
          <cell r="DD1377">
            <v>640.29999999999995</v>
          </cell>
          <cell r="DE1377">
            <v>640.29999999999995</v>
          </cell>
          <cell r="DF1377">
            <v>681.7</v>
          </cell>
          <cell r="DG1377">
            <v>681.7</v>
          </cell>
          <cell r="DH1377">
            <v>671.14</v>
          </cell>
          <cell r="DI1377">
            <v>472.7</v>
          </cell>
          <cell r="DJ1377">
            <v>336.9</v>
          </cell>
          <cell r="DK1377">
            <v>336.9</v>
          </cell>
          <cell r="DL1377">
            <v>0</v>
          </cell>
          <cell r="DM1377"/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548.11618627999997</v>
          </cell>
          <cell r="DS1377">
            <v>0</v>
          </cell>
          <cell r="DT1377">
            <v>0</v>
          </cell>
          <cell r="DU1377">
            <v>0</v>
          </cell>
          <cell r="DV1377">
            <v>548.11618627999997</v>
          </cell>
          <cell r="DW1377">
            <v>582.22896509000009</v>
          </cell>
          <cell r="DX1377">
            <v>618.24579986000003</v>
          </cell>
          <cell r="DY1377">
            <v>610.4</v>
          </cell>
          <cell r="DZ1377">
            <v>581.4</v>
          </cell>
          <cell r="EA1377">
            <v>0</v>
          </cell>
          <cell r="EB1377">
            <v>667.6</v>
          </cell>
          <cell r="EC1377">
            <v>0</v>
          </cell>
          <cell r="ED1377"/>
          <cell r="EE1377">
            <v>634.9</v>
          </cell>
          <cell r="EF1377">
            <v>566.9</v>
          </cell>
          <cell r="EG1377"/>
          <cell r="EH1377">
            <v>548.11618627999997</v>
          </cell>
          <cell r="EI1377">
            <v>620.6</v>
          </cell>
          <cell r="EJ1377">
            <v>0</v>
          </cell>
          <cell r="EK1377">
            <v>665.9</v>
          </cell>
          <cell r="EL1377">
            <v>0</v>
          </cell>
          <cell r="EM1377">
            <v>0</v>
          </cell>
          <cell r="EN1377">
            <v>543.20000000000005</v>
          </cell>
          <cell r="EO1377">
            <v>0</v>
          </cell>
          <cell r="EP1377"/>
          <cell r="EQ1377">
            <v>573.66999999999996</v>
          </cell>
          <cell r="ER1377">
            <v>594.1</v>
          </cell>
          <cell r="ES1377"/>
          <cell r="ET1377">
            <v>681.7</v>
          </cell>
          <cell r="EU1377">
            <v>620.84</v>
          </cell>
          <cell r="EV1377">
            <v>671.14</v>
          </cell>
          <cell r="EW1377">
            <v>472.7</v>
          </cell>
          <cell r="EX1377">
            <v>681.7</v>
          </cell>
          <cell r="EY1377">
            <v>681.7</v>
          </cell>
          <cell r="EZ1377">
            <v>671.14</v>
          </cell>
          <cell r="FA1377">
            <v>472.7</v>
          </cell>
          <cell r="FB1377">
            <v>0</v>
          </cell>
          <cell r="FC1377">
            <v>336.9</v>
          </cell>
          <cell r="FD1377"/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/>
          <cell r="FP1377"/>
          <cell r="FR1377"/>
          <cell r="FS1377"/>
          <cell r="FU1377"/>
          <cell r="FW1377"/>
          <cell r="FX1377"/>
          <cell r="FY1377"/>
          <cell r="FZ1377"/>
          <cell r="GA1377"/>
          <cell r="GB1377"/>
          <cell r="GC1377"/>
          <cell r="GD1377"/>
          <cell r="GE1377"/>
          <cell r="GF1377"/>
          <cell r="GG1377"/>
          <cell r="GH1377"/>
          <cell r="GJ1377"/>
          <cell r="GK1377"/>
          <cell r="GL1377"/>
          <cell r="GM1377"/>
          <cell r="GN1377"/>
          <cell r="GO1377"/>
          <cell r="GP1377"/>
          <cell r="GQ1377"/>
          <cell r="GR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>
            <v>0</v>
          </cell>
          <cell r="IK1377">
            <v>0</v>
          </cell>
          <cell r="IL1377">
            <v>0</v>
          </cell>
          <cell r="IM1377">
            <v>0</v>
          </cell>
          <cell r="IN1377">
            <v>0</v>
          </cell>
          <cell r="IO1377">
            <v>0</v>
          </cell>
          <cell r="IP1377">
            <v>0</v>
          </cell>
          <cell r="IQ1377">
            <v>0</v>
          </cell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17154.25620878</v>
          </cell>
          <cell r="BQ1378">
            <v>0</v>
          </cell>
          <cell r="BR1378">
            <v>0</v>
          </cell>
          <cell r="BS1378">
            <v>14389.56600209</v>
          </cell>
          <cell r="BT1378">
            <v>17254.045721099999</v>
          </cell>
          <cell r="BU1378">
            <v>18110.896618530001</v>
          </cell>
          <cell r="BV1378">
            <v>16948.84</v>
          </cell>
          <cell r="BW1378">
            <v>16125.18</v>
          </cell>
          <cell r="BX1378">
            <v>15881.710000000001</v>
          </cell>
          <cell r="BY1378">
            <v>16495.46</v>
          </cell>
          <cell r="BZ1378">
            <v>0</v>
          </cell>
          <cell r="CA1378">
            <v>17154.25620878</v>
          </cell>
          <cell r="CB1378">
            <v>17154.25620878</v>
          </cell>
          <cell r="CC1378">
            <v>7428.9699999999993</v>
          </cell>
          <cell r="CD1378">
            <v>14389.56600209</v>
          </cell>
          <cell r="CE1378">
            <v>17254.045721099999</v>
          </cell>
          <cell r="CF1378">
            <v>18110.896618530001</v>
          </cell>
          <cell r="CG1378">
            <v>16948.84</v>
          </cell>
          <cell r="CH1378">
            <v>16125.18</v>
          </cell>
          <cell r="CI1378">
            <v>15881.710000000001</v>
          </cell>
          <cell r="CJ1378">
            <v>16495.46</v>
          </cell>
          <cell r="CK1378">
            <v>16628.87</v>
          </cell>
          <cell r="CL1378">
            <v>45040</v>
          </cell>
          <cell r="CM1378">
            <v>6744.2599999999993</v>
          </cell>
          <cell r="CN1378">
            <v>7428.9699999999993</v>
          </cell>
          <cell r="CO1378">
            <v>6103</v>
          </cell>
          <cell r="CP1378">
            <v>14389.56600209</v>
          </cell>
          <cell r="CQ1378">
            <v>6559.5400000000009</v>
          </cell>
          <cell r="CR1378">
            <v>6331.07</v>
          </cell>
          <cell r="CS1378">
            <v>6984.71</v>
          </cell>
          <cell r="CT1378">
            <v>6995.3</v>
          </cell>
          <cell r="CU1378">
            <v>7437.35</v>
          </cell>
          <cell r="CV1378">
            <v>9233.93</v>
          </cell>
          <cell r="CW1378">
            <v>9218.5600000000013</v>
          </cell>
          <cell r="CX1378">
            <v>7811.8600000000006</v>
          </cell>
          <cell r="CY1378">
            <v>22786.720000000001</v>
          </cell>
          <cell r="CZ1378">
            <v>7600.51</v>
          </cell>
          <cell r="DA1378">
            <v>7916.0900000000011</v>
          </cell>
          <cell r="DB1378">
            <v>4819.0299999999988</v>
          </cell>
          <cell r="DC1378">
            <v>5280.9500000000007</v>
          </cell>
          <cell r="DD1378">
            <v>5389.92</v>
          </cell>
          <cell r="DE1378">
            <v>5389.92</v>
          </cell>
          <cell r="DF1378">
            <v>6352.4</v>
          </cell>
          <cell r="DG1378">
            <v>6352.4</v>
          </cell>
          <cell r="DH1378">
            <v>6290.82</v>
          </cell>
          <cell r="DI1378">
            <v>4701.46</v>
          </cell>
          <cell r="DJ1378">
            <v>4653.16</v>
          </cell>
          <cell r="DK1378">
            <v>5566.22</v>
          </cell>
          <cell r="DL1378">
            <v>6116.96</v>
          </cell>
          <cell r="DM1378">
            <v>6116.96</v>
          </cell>
          <cell r="DN1378">
            <v>5738.26</v>
          </cell>
          <cell r="DO1378">
            <v>6296.37</v>
          </cell>
          <cell r="DP1378">
            <v>3278.27</v>
          </cell>
          <cell r="DQ1378">
            <v>3278.27</v>
          </cell>
          <cell r="DR1378">
            <v>3073.22</v>
          </cell>
          <cell r="DS1378">
            <v>3162.92</v>
          </cell>
          <cell r="DT1378">
            <v>3462</v>
          </cell>
          <cell r="DU1378">
            <v>3298.84</v>
          </cell>
          <cell r="DV1378">
            <v>2735.49</v>
          </cell>
          <cell r="DW1378">
            <v>2996.64</v>
          </cell>
          <cell r="DX1378">
            <v>2440.56</v>
          </cell>
          <cell r="DY1378">
            <v>2425.4899999999998</v>
          </cell>
          <cell r="DZ1378">
            <v>2222.1</v>
          </cell>
          <cell r="EA1378">
            <v>2224.4499999999998</v>
          </cell>
          <cell r="EB1378">
            <v>2120.19</v>
          </cell>
          <cell r="EC1378">
            <v>2150.2399999999998</v>
          </cell>
          <cell r="ED1378">
            <v>1937.38</v>
          </cell>
          <cell r="EE1378">
            <v>2452.12</v>
          </cell>
          <cell r="EF1378">
            <v>2155.3000000000002</v>
          </cell>
          <cell r="EG1378">
            <v>2021.12</v>
          </cell>
          <cell r="EH1378">
            <v>1752.72</v>
          </cell>
          <cell r="EI1378">
            <v>1084.2</v>
          </cell>
          <cell r="EJ1378">
            <v>1064.3699999999999</v>
          </cell>
          <cell r="EK1378">
            <v>1573.88</v>
          </cell>
          <cell r="EL1378">
            <v>1001.38</v>
          </cell>
          <cell r="EM1378">
            <v>1106.05</v>
          </cell>
          <cell r="EN1378">
            <v>1083.1300000000001</v>
          </cell>
          <cell r="EO1378">
            <v>1183.42</v>
          </cell>
          <cell r="EP1378">
            <v>1344.64</v>
          </cell>
          <cell r="EQ1378">
            <v>1518.02</v>
          </cell>
          <cell r="ER1378">
            <v>779.11</v>
          </cell>
          <cell r="ES1378">
            <v>900.65</v>
          </cell>
          <cell r="ET1378">
            <v>779.63</v>
          </cell>
          <cell r="EU1378">
            <v>758.06</v>
          </cell>
          <cell r="EV1378">
            <v>771.14</v>
          </cell>
          <cell r="EW1378">
            <v>892.47</v>
          </cell>
          <cell r="EX1378">
            <v>884</v>
          </cell>
          <cell r="EY1378">
            <v>914.62</v>
          </cell>
          <cell r="EZ1378">
            <v>984.91</v>
          </cell>
          <cell r="FA1378">
            <v>984.91</v>
          </cell>
          <cell r="FB1378">
            <v>5738.26</v>
          </cell>
          <cell r="FC1378">
            <v>6296.37</v>
          </cell>
          <cell r="FD1378">
            <v>3278.27</v>
          </cell>
          <cell r="FE1378">
            <v>6116.96</v>
          </cell>
          <cell r="FF1378">
            <v>3073.22</v>
          </cell>
          <cell r="FG1378">
            <v>3162.92</v>
          </cell>
          <cell r="FH1378">
            <v>3462</v>
          </cell>
          <cell r="FI1378">
            <v>3298.84</v>
          </cell>
          <cell r="FJ1378">
            <v>3073.22</v>
          </cell>
          <cell r="FK1378">
            <v>3162.92</v>
          </cell>
          <cell r="FL1378">
            <v>3462</v>
          </cell>
          <cell r="FM1378">
            <v>3298.84</v>
          </cell>
          <cell r="FN1378">
            <v>2735.49</v>
          </cell>
          <cell r="FO1378">
            <v>2996.64</v>
          </cell>
          <cell r="FP1378">
            <v>2440.56</v>
          </cell>
          <cell r="FQ1378">
            <v>2425.4899999999998</v>
          </cell>
          <cell r="FR1378">
            <v>2222.1</v>
          </cell>
          <cell r="FS1378">
            <v>2224.4499999999998</v>
          </cell>
          <cell r="FT1378">
            <v>2120.19</v>
          </cell>
          <cell r="FU1378">
            <v>2150.2399999999998</v>
          </cell>
          <cell r="FV1378">
            <v>1937.38</v>
          </cell>
          <cell r="FW1378">
            <v>2452.12</v>
          </cell>
          <cell r="FX1378">
            <v>2155.3000000000002</v>
          </cell>
          <cell r="FY1378">
            <v>2021.12</v>
          </cell>
          <cell r="FZ1378">
            <v>1752.72</v>
          </cell>
          <cell r="GA1378">
            <v>1084.2</v>
          </cell>
          <cell r="GB1378">
            <v>1064.3699999999999</v>
          </cell>
          <cell r="GC1378">
            <v>1573.88</v>
          </cell>
          <cell r="GD1378">
            <v>1001.38</v>
          </cell>
          <cell r="GE1378">
            <v>1106.05</v>
          </cell>
          <cell r="GF1378">
            <v>1083.1300000000001</v>
          </cell>
          <cell r="GG1378">
            <v>1183.42</v>
          </cell>
          <cell r="GH1378">
            <v>1344.64</v>
          </cell>
          <cell r="GI1378">
            <v>1518.02</v>
          </cell>
          <cell r="GJ1378">
            <v>779.11</v>
          </cell>
          <cell r="GK1378">
            <v>900.65</v>
          </cell>
          <cell r="GL1378">
            <v>779.63</v>
          </cell>
          <cell r="GM1378">
            <v>758.06</v>
          </cell>
          <cell r="GN1378">
            <v>771.14</v>
          </cell>
          <cell r="GO1378">
            <v>892.47</v>
          </cell>
          <cell r="GP1378">
            <v>884</v>
          </cell>
          <cell r="GQ1378">
            <v>914.62</v>
          </cell>
          <cell r="GR1378">
            <v>984.91</v>
          </cell>
          <cell r="GS1378">
            <v>984.91</v>
          </cell>
          <cell r="GT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>
            <v>984.90966796875</v>
          </cell>
          <cell r="IK1378">
            <v>984.90966796875</v>
          </cell>
          <cell r="IL1378">
            <v>984.90966796875</v>
          </cell>
          <cell r="IM1378">
            <v>984.90966796875</v>
          </cell>
          <cell r="IN1378">
            <v>984.90966796875</v>
          </cell>
          <cell r="IO1378">
            <v>984.90966796875</v>
          </cell>
          <cell r="IP1378">
            <v>984.90966796875</v>
          </cell>
          <cell r="IQ1378">
            <v>984.90966796875</v>
          </cell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>
            <v>984.90966796875</v>
          </cell>
          <cell r="R1379">
            <v>984.90966796875</v>
          </cell>
          <cell r="S1379">
            <v>984.90966796875</v>
          </cell>
          <cell r="T1379">
            <v>984.90966796875</v>
          </cell>
          <cell r="U1379">
            <v>984.90966796875</v>
          </cell>
          <cell r="V1379">
            <v>984.90966796875</v>
          </cell>
          <cell r="W1379">
            <v>984.90966796875</v>
          </cell>
          <cell r="X1379">
            <v>984.90966796875</v>
          </cell>
          <cell r="Y1379">
            <v>984.90966796875</v>
          </cell>
          <cell r="Z1379">
            <v>984.90966796875</v>
          </cell>
          <cell r="AA1379">
            <v>984.90966796875</v>
          </cell>
          <cell r="AB1379">
            <v>984.90966796875</v>
          </cell>
          <cell r="AC1379">
            <v>984.90966796875</v>
          </cell>
          <cell r="AD1379">
            <v>984.90966796875</v>
          </cell>
          <cell r="AE1379">
            <v>984.90966796875</v>
          </cell>
          <cell r="AF1379">
            <v>984.90966796875</v>
          </cell>
          <cell r="AG1379">
            <v>984.90966796875</v>
          </cell>
          <cell r="AH1379">
            <v>0</v>
          </cell>
          <cell r="AI1379">
            <v>984.90966796875</v>
          </cell>
          <cell r="AJ1379">
            <v>984.90966796875</v>
          </cell>
          <cell r="AK1379">
            <v>0</v>
          </cell>
          <cell r="AL1379">
            <v>984.90966796875</v>
          </cell>
          <cell r="AM1379">
            <v>984.90966796875</v>
          </cell>
          <cell r="AN1379">
            <v>984.90966796875</v>
          </cell>
          <cell r="AO1379">
            <v>984.90966796875</v>
          </cell>
          <cell r="AP1379">
            <v>984.90966796875</v>
          </cell>
          <cell r="AQ1379">
            <v>984.90966796875</v>
          </cell>
          <cell r="AR1379">
            <v>984.90966796875</v>
          </cell>
          <cell r="AS1379">
            <v>984.90966796875</v>
          </cell>
          <cell r="AT1379">
            <v>984.90966796875</v>
          </cell>
          <cell r="AU1379">
            <v>984.90966796875</v>
          </cell>
          <cell r="AV1379">
            <v>984.90966796875</v>
          </cell>
          <cell r="AW1379">
            <v>984.90966796875</v>
          </cell>
          <cell r="AX1379">
            <v>984.90966796875</v>
          </cell>
          <cell r="AY1379">
            <v>984.90966796875</v>
          </cell>
          <cell r="AZ1379">
            <v>984.90966796875</v>
          </cell>
          <cell r="BA1379">
            <v>0</v>
          </cell>
          <cell r="BB1379">
            <v>984.90966796875</v>
          </cell>
          <cell r="BC1379">
            <v>984.90966796875</v>
          </cell>
          <cell r="BD1379">
            <v>984.90966796875</v>
          </cell>
          <cell r="BE1379">
            <v>984.90966796875</v>
          </cell>
          <cell r="BF1379">
            <v>984.90966796875</v>
          </cell>
          <cell r="BG1379">
            <v>984.90966796875</v>
          </cell>
          <cell r="BH1379">
            <v>984.90966796875</v>
          </cell>
          <cell r="BI1379">
            <v>984.90966796875</v>
          </cell>
          <cell r="BJ1379">
            <v>984.90966796875</v>
          </cell>
          <cell r="BK1379">
            <v>984.90966796875</v>
          </cell>
          <cell r="BL1379">
            <v>984.90966796875</v>
          </cell>
          <cell r="BM1379">
            <v>984.90966796875</v>
          </cell>
          <cell r="BN1379">
            <v>984.90966796875</v>
          </cell>
          <cell r="BO1379">
            <v>470.74151134000005</v>
          </cell>
          <cell r="BP1379">
            <v>0</v>
          </cell>
          <cell r="BQ1379">
            <v>984.90966796875</v>
          </cell>
          <cell r="BR1379">
            <v>470.74151134000005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470.74151134000005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3.34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  <cell r="FT1379">
            <v>0</v>
          </cell>
          <cell r="FU1379">
            <v>0</v>
          </cell>
          <cell r="FV1379">
            <v>0</v>
          </cell>
          <cell r="FW1379">
            <v>0</v>
          </cell>
          <cell r="FX1379">
            <v>0</v>
          </cell>
          <cell r="FY1379">
            <v>0</v>
          </cell>
          <cell r="FZ1379">
            <v>0</v>
          </cell>
          <cell r="GA1379">
            <v>0</v>
          </cell>
          <cell r="GB1379">
            <v>0</v>
          </cell>
          <cell r="GC1379">
            <v>0</v>
          </cell>
          <cell r="GD1379">
            <v>0</v>
          </cell>
          <cell r="GE1379">
            <v>0</v>
          </cell>
          <cell r="GF1379">
            <v>0</v>
          </cell>
          <cell r="GG1379">
            <v>0</v>
          </cell>
          <cell r="GH1379">
            <v>0</v>
          </cell>
          <cell r="GI1379">
            <v>3.34</v>
          </cell>
          <cell r="GJ1379">
            <v>0</v>
          </cell>
          <cell r="GK1379">
            <v>0</v>
          </cell>
          <cell r="GL1379">
            <v>0</v>
          </cell>
          <cell r="GM1379">
            <v>3.34</v>
          </cell>
          <cell r="GN1379">
            <v>0</v>
          </cell>
          <cell r="GO1379">
            <v>0</v>
          </cell>
          <cell r="GP1379">
            <v>0</v>
          </cell>
          <cell r="GQ1379">
            <v>0</v>
          </cell>
          <cell r="GR1379">
            <v>0</v>
          </cell>
          <cell r="GS1379">
            <v>0</v>
          </cell>
          <cell r="GT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>
            <v>0</v>
          </cell>
          <cell r="IK1379">
            <v>0</v>
          </cell>
          <cell r="IL1379">
            <v>0</v>
          </cell>
          <cell r="IM1379">
            <v>0</v>
          </cell>
          <cell r="IN1379">
            <v>0</v>
          </cell>
          <cell r="IO1379">
            <v>0</v>
          </cell>
          <cell r="IP1379">
            <v>0</v>
          </cell>
          <cell r="IQ1379">
            <v>0</v>
          </cell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8870.8197090299982</v>
          </cell>
          <cell r="BP1380">
            <v>968.3616927700001</v>
          </cell>
          <cell r="BQ1380">
            <v>0</v>
          </cell>
          <cell r="BR1380">
            <v>8870.8197090299982</v>
          </cell>
          <cell r="BS1380">
            <v>1040.5588963300002</v>
          </cell>
          <cell r="BT1380">
            <v>1067.84941022</v>
          </cell>
          <cell r="BU1380">
            <v>1075.9391891099999</v>
          </cell>
          <cell r="BV1380">
            <v>1104.44</v>
          </cell>
          <cell r="BW1380">
            <v>1132.94</v>
          </cell>
          <cell r="BX1380">
            <v>1161.47</v>
          </cell>
          <cell r="BY1380">
            <v>1189.95</v>
          </cell>
          <cell r="BZ1380">
            <v>8870.8197090299982</v>
          </cell>
          <cell r="CA1380">
            <v>968.3616927700001</v>
          </cell>
          <cell r="CB1380">
            <v>968.3616927700001</v>
          </cell>
          <cell r="CC1380">
            <v>1302.4000000000001</v>
          </cell>
          <cell r="CD1380">
            <v>1040.5588963300002</v>
          </cell>
          <cell r="CE1380">
            <v>1067.84941022</v>
          </cell>
          <cell r="CF1380">
            <v>1075.9391891099999</v>
          </cell>
          <cell r="CG1380">
            <v>1104.44</v>
          </cell>
          <cell r="CH1380">
            <v>1132.94</v>
          </cell>
          <cell r="CI1380">
            <v>1161.47</v>
          </cell>
          <cell r="CJ1380">
            <v>1189.95</v>
          </cell>
          <cell r="CK1380">
            <v>1216.96</v>
          </cell>
          <cell r="CL1380">
            <v>1245.4000000000001</v>
          </cell>
          <cell r="CM1380">
            <v>1273.92</v>
          </cell>
          <cell r="CN1380">
            <v>1302.4000000000001</v>
          </cell>
          <cell r="CO1380">
            <v>1253.5999999999999</v>
          </cell>
          <cell r="CP1380">
            <v>1040.5588963300002</v>
          </cell>
          <cell r="CQ1380">
            <v>1223.5899999999999</v>
          </cell>
          <cell r="CR1380">
            <v>1250.32</v>
          </cell>
          <cell r="CS1380">
            <v>1264.52</v>
          </cell>
          <cell r="CT1380">
            <v>1280.9000000000001</v>
          </cell>
          <cell r="CU1380">
            <v>1272.8100000000002</v>
          </cell>
          <cell r="CV1380">
            <v>1298.6300000000001</v>
          </cell>
          <cell r="CW1380">
            <v>1296.73</v>
          </cell>
          <cell r="CX1380">
            <v>1322.1</v>
          </cell>
          <cell r="CY1380">
            <v>1334.32</v>
          </cell>
          <cell r="CZ1380">
            <v>1359.61</v>
          </cell>
          <cell r="DA1380">
            <v>1378.58</v>
          </cell>
          <cell r="DB1380">
            <v>1391.26</v>
          </cell>
          <cell r="DC1380">
            <v>1317.6399999999999</v>
          </cell>
          <cell r="DD1380">
            <v>1324.84</v>
          </cell>
          <cell r="DE1380">
            <v>1324.84</v>
          </cell>
          <cell r="DF1380">
            <v>1318.35</v>
          </cell>
          <cell r="DG1380">
            <v>1318.35</v>
          </cell>
          <cell r="DH1380">
            <v>1231.0999999999999</v>
          </cell>
          <cell r="DI1380">
            <v>1090.0800000000002</v>
          </cell>
          <cell r="DJ1380">
            <v>1015.83</v>
          </cell>
          <cell r="DK1380">
            <v>851.24</v>
          </cell>
          <cell r="DL1380">
            <v>39.96</v>
          </cell>
          <cell r="DM1380">
            <v>39.96</v>
          </cell>
          <cell r="DN1380">
            <v>40.43</v>
          </cell>
          <cell r="DO1380">
            <v>40.909999999999997</v>
          </cell>
          <cell r="DP1380">
            <v>41.39</v>
          </cell>
          <cell r="DQ1380">
            <v>41.39</v>
          </cell>
          <cell r="DR1380">
            <v>41.85</v>
          </cell>
          <cell r="DS1380">
            <v>42.33</v>
          </cell>
          <cell r="DT1380">
            <v>24.57</v>
          </cell>
          <cell r="DU1380">
            <v>24.8</v>
          </cell>
          <cell r="DV1380">
            <v>25.03</v>
          </cell>
          <cell r="DW1380">
            <v>25.26</v>
          </cell>
          <cell r="DX1380">
            <v>25.49</v>
          </cell>
          <cell r="DY1380">
            <v>25.72</v>
          </cell>
          <cell r="DZ1380">
            <v>25.96</v>
          </cell>
          <cell r="EA1380">
            <v>26.19</v>
          </cell>
          <cell r="EB1380">
            <v>26.42</v>
          </cell>
          <cell r="EC1380">
            <v>27.81</v>
          </cell>
          <cell r="ED1380">
            <v>27.81</v>
          </cell>
          <cell r="EE1380">
            <v>27.86</v>
          </cell>
          <cell r="EF1380">
            <v>27.81</v>
          </cell>
          <cell r="EG1380">
            <v>28.6</v>
          </cell>
          <cell r="EH1380">
            <v>27.81</v>
          </cell>
          <cell r="EI1380">
            <v>78.099999999999994</v>
          </cell>
          <cell r="EJ1380">
            <v>75.8</v>
          </cell>
          <cell r="EK1380">
            <v>75.52</v>
          </cell>
          <cell r="EL1380">
            <v>75.52</v>
          </cell>
          <cell r="EM1380">
            <v>70.930000000000007</v>
          </cell>
          <cell r="EN1380">
            <v>64.03</v>
          </cell>
          <cell r="EO1380">
            <v>64.03</v>
          </cell>
          <cell r="EP1380">
            <v>53.96</v>
          </cell>
          <cell r="EQ1380">
            <v>4.57</v>
          </cell>
          <cell r="ER1380">
            <v>4.57</v>
          </cell>
          <cell r="ES1380">
            <v>4.57</v>
          </cell>
          <cell r="ET1380">
            <v>4.57</v>
          </cell>
          <cell r="EU1380">
            <v>1.67</v>
          </cell>
          <cell r="EV1380">
            <v>0</v>
          </cell>
          <cell r="EW1380">
            <v>0</v>
          </cell>
          <cell r="EX1380">
            <v>1318.35</v>
          </cell>
          <cell r="EY1380">
            <v>0</v>
          </cell>
          <cell r="EZ1380">
            <v>0</v>
          </cell>
          <cell r="FA1380">
            <v>0</v>
          </cell>
          <cell r="FB1380">
            <v>40.43</v>
          </cell>
          <cell r="FC1380">
            <v>40.909999999999997</v>
          </cell>
          <cell r="FD1380">
            <v>41.39</v>
          </cell>
          <cell r="FE1380">
            <v>39.96</v>
          </cell>
          <cell r="FF1380">
            <v>41.85</v>
          </cell>
          <cell r="FG1380">
            <v>42.33</v>
          </cell>
          <cell r="FH1380">
            <v>24.57</v>
          </cell>
          <cell r="FI1380">
            <v>24.8</v>
          </cell>
          <cell r="FJ1380">
            <v>41.85</v>
          </cell>
          <cell r="FK1380">
            <v>42.33</v>
          </cell>
          <cell r="FL1380">
            <v>24.57</v>
          </cell>
          <cell r="FM1380">
            <v>24.8</v>
          </cell>
          <cell r="FN1380">
            <v>25.03</v>
          </cell>
          <cell r="FO1380">
            <v>25.26</v>
          </cell>
          <cell r="FP1380">
            <v>25.49</v>
          </cell>
          <cell r="FQ1380">
            <v>25.72</v>
          </cell>
          <cell r="FR1380">
            <v>25.96</v>
          </cell>
          <cell r="FS1380">
            <v>26.19</v>
          </cell>
          <cell r="FT1380">
            <v>26.42</v>
          </cell>
          <cell r="FU1380">
            <v>27.81</v>
          </cell>
          <cell r="FV1380">
            <v>27.81</v>
          </cell>
          <cell r="FW1380">
            <v>27.86</v>
          </cell>
          <cell r="FX1380">
            <v>27.81</v>
          </cell>
          <cell r="FY1380">
            <v>28.6</v>
          </cell>
          <cell r="FZ1380">
            <v>27.81</v>
          </cell>
          <cell r="GA1380">
            <v>78.099999999999994</v>
          </cell>
          <cell r="GB1380">
            <v>75.8</v>
          </cell>
          <cell r="GC1380">
            <v>75.52</v>
          </cell>
          <cell r="GD1380">
            <v>75.52</v>
          </cell>
          <cell r="GE1380">
            <v>70.930000000000007</v>
          </cell>
          <cell r="GF1380">
            <v>64.03</v>
          </cell>
          <cell r="GG1380">
            <v>64.03</v>
          </cell>
          <cell r="GH1380">
            <v>53.96</v>
          </cell>
          <cell r="GI1380">
            <v>4.57</v>
          </cell>
          <cell r="GJ1380">
            <v>4.57</v>
          </cell>
          <cell r="GK1380">
            <v>4.57</v>
          </cell>
          <cell r="GL1380">
            <v>4.57</v>
          </cell>
          <cell r="GM1380">
            <v>0</v>
          </cell>
          <cell r="GN1380">
            <v>0</v>
          </cell>
          <cell r="GO1380">
            <v>0</v>
          </cell>
          <cell r="GP1380"/>
          <cell r="GQ1380">
            <v>0</v>
          </cell>
          <cell r="GR1380">
            <v>0</v>
          </cell>
          <cell r="GS1380">
            <v>0</v>
          </cell>
          <cell r="GT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>
            <v>0</v>
          </cell>
          <cell r="IK1380">
            <v>0</v>
          </cell>
          <cell r="IL1380">
            <v>0</v>
          </cell>
          <cell r="IM1380">
            <v>0</v>
          </cell>
          <cell r="IN1380">
            <v>0</v>
          </cell>
          <cell r="IO1380">
            <v>0</v>
          </cell>
          <cell r="IP1380">
            <v>0</v>
          </cell>
          <cell r="IQ1380">
            <v>0</v>
          </cell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29835.671826189995</v>
          </cell>
          <cell r="BQ1381">
            <v>0</v>
          </cell>
          <cell r="BR1381">
            <v>0</v>
          </cell>
          <cell r="BS1381">
            <v>29835.671826189995</v>
          </cell>
          <cell r="BT1381">
            <v>32272.791109099999</v>
          </cell>
          <cell r="BU1381">
            <v>2.5</v>
          </cell>
          <cell r="BV1381">
            <v>32272.799999999999</v>
          </cell>
          <cell r="BW1381">
            <v>31049.4</v>
          </cell>
          <cell r="BX1381">
            <v>31049.4</v>
          </cell>
          <cell r="BY1381">
            <v>31049.4</v>
          </cell>
          <cell r="BZ1381">
            <v>30677.3</v>
          </cell>
          <cell r="CA1381">
            <v>29835.671826189995</v>
          </cell>
          <cell r="CB1381">
            <v>29835.671826189995</v>
          </cell>
          <cell r="CC1381">
            <v>2.5</v>
          </cell>
          <cell r="CD1381">
            <v>29835.671826189995</v>
          </cell>
          <cell r="CE1381">
            <v>32272.791109099999</v>
          </cell>
          <cell r="CF1381">
            <v>2.5</v>
          </cell>
          <cell r="CG1381">
            <v>32272.799999999999</v>
          </cell>
          <cell r="CH1381">
            <v>31049.4</v>
          </cell>
          <cell r="CI1381">
            <v>31049.4</v>
          </cell>
          <cell r="CJ1381">
            <v>31049.4</v>
          </cell>
          <cell r="CK1381">
            <v>30677.3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9835.67182618999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2.5</v>
          </cell>
          <cell r="EM1381">
            <v>2.5</v>
          </cell>
          <cell r="EN1381">
            <v>2.5</v>
          </cell>
          <cell r="EO1381">
            <v>2.5</v>
          </cell>
          <cell r="EP1381">
            <v>2.5</v>
          </cell>
          <cell r="EQ1381">
            <v>2.5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2.5</v>
          </cell>
          <cell r="EY1381">
            <v>0</v>
          </cell>
          <cell r="EZ1381">
            <v>0</v>
          </cell>
          <cell r="FA1381">
            <v>0</v>
          </cell>
          <cell r="FB1381">
            <v>2.5</v>
          </cell>
          <cell r="FC1381">
            <v>2.5</v>
          </cell>
          <cell r="FD1381">
            <v>2.5</v>
          </cell>
          <cell r="FE1381">
            <v>2.5</v>
          </cell>
          <cell r="FF1381">
            <v>2.5</v>
          </cell>
          <cell r="FG1381">
            <v>2.5</v>
          </cell>
          <cell r="FH1381">
            <v>2.5</v>
          </cell>
          <cell r="FI1381">
            <v>2.5</v>
          </cell>
          <cell r="FJ1381">
            <v>2.5</v>
          </cell>
          <cell r="FK1381">
            <v>2.5</v>
          </cell>
          <cell r="FL1381">
            <v>2.5</v>
          </cell>
          <cell r="FM1381">
            <v>2.5</v>
          </cell>
          <cell r="FN1381">
            <v>2.5</v>
          </cell>
          <cell r="FO1381">
            <v>2.5</v>
          </cell>
          <cell r="FP1381">
            <v>2.5</v>
          </cell>
          <cell r="FQ1381">
            <v>2.5</v>
          </cell>
          <cell r="FR1381">
            <v>2.5</v>
          </cell>
          <cell r="FS1381">
            <v>2.5</v>
          </cell>
          <cell r="FT1381">
            <v>2.5</v>
          </cell>
          <cell r="FU1381">
            <v>2.5</v>
          </cell>
          <cell r="FV1381">
            <v>2.5</v>
          </cell>
          <cell r="FW1381">
            <v>2.5</v>
          </cell>
          <cell r="FX1381">
            <v>2.5</v>
          </cell>
          <cell r="FY1381">
            <v>2.5</v>
          </cell>
          <cell r="FZ1381">
            <v>2.5</v>
          </cell>
          <cell r="GA1381">
            <v>2.5</v>
          </cell>
          <cell r="GB1381">
            <v>2.5</v>
          </cell>
          <cell r="GC1381">
            <v>2.5</v>
          </cell>
          <cell r="GD1381">
            <v>2.5</v>
          </cell>
          <cell r="GE1381">
            <v>2.5</v>
          </cell>
          <cell r="GF1381">
            <v>2.5</v>
          </cell>
          <cell r="GG1381">
            <v>2.5</v>
          </cell>
          <cell r="GH1381">
            <v>0</v>
          </cell>
          <cell r="GI1381">
            <v>0</v>
          </cell>
          <cell r="GJ1381">
            <v>0</v>
          </cell>
          <cell r="GK1381">
            <v>0</v>
          </cell>
          <cell r="GL1381">
            <v>0</v>
          </cell>
          <cell r="GM1381">
            <v>0</v>
          </cell>
          <cell r="GN1381">
            <v>0</v>
          </cell>
          <cell r="GO1381">
            <v>0</v>
          </cell>
          <cell r="GP1381"/>
          <cell r="GQ1381">
            <v>0</v>
          </cell>
          <cell r="GR1381">
            <v>0</v>
          </cell>
          <cell r="GS1381">
            <v>0</v>
          </cell>
          <cell r="GT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>
            <v>0</v>
          </cell>
          <cell r="IK1381">
            <v>0</v>
          </cell>
          <cell r="IL1381">
            <v>0</v>
          </cell>
          <cell r="IM1381">
            <v>0</v>
          </cell>
          <cell r="IN1381">
            <v>0</v>
          </cell>
          <cell r="IO1381">
            <v>0</v>
          </cell>
          <cell r="IP1381">
            <v>0</v>
          </cell>
          <cell r="IQ1381">
            <v>0</v>
          </cell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2.8</v>
          </cell>
          <cell r="CR1382">
            <v>3.32</v>
          </cell>
          <cell r="CS1382">
            <v>4.24</v>
          </cell>
          <cell r="CT1382">
            <v>15.59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  <cell r="FT1382">
            <v>0</v>
          </cell>
          <cell r="FU1382">
            <v>0</v>
          </cell>
          <cell r="FV1382">
            <v>0</v>
          </cell>
          <cell r="FW1382">
            <v>0</v>
          </cell>
          <cell r="FX1382">
            <v>0</v>
          </cell>
          <cell r="FY1382">
            <v>0</v>
          </cell>
          <cell r="FZ1382">
            <v>0</v>
          </cell>
          <cell r="GA1382">
            <v>0</v>
          </cell>
          <cell r="GB1382">
            <v>0</v>
          </cell>
          <cell r="GC1382">
            <v>0</v>
          </cell>
          <cell r="GD1382">
            <v>0</v>
          </cell>
          <cell r="GE1382">
            <v>0</v>
          </cell>
          <cell r="GF1382">
            <v>0</v>
          </cell>
          <cell r="GG1382">
            <v>0</v>
          </cell>
          <cell r="GH1382">
            <v>0</v>
          </cell>
          <cell r="GI1382">
            <v>0</v>
          </cell>
          <cell r="GJ1382">
            <v>0</v>
          </cell>
          <cell r="GK1382">
            <v>0</v>
          </cell>
          <cell r="GL1382">
            <v>0</v>
          </cell>
          <cell r="GM1382">
            <v>0</v>
          </cell>
          <cell r="GN1382">
            <v>0</v>
          </cell>
          <cell r="GO1382">
            <v>0</v>
          </cell>
          <cell r="GP1382">
            <v>0</v>
          </cell>
          <cell r="GQ1382">
            <v>0</v>
          </cell>
          <cell r="GR1382">
            <v>0</v>
          </cell>
          <cell r="GS1382">
            <v>0</v>
          </cell>
          <cell r="GT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>
            <v>0</v>
          </cell>
          <cell r="IK1382">
            <v>0</v>
          </cell>
          <cell r="IL1382">
            <v>0</v>
          </cell>
          <cell r="IM1382">
            <v>0</v>
          </cell>
          <cell r="IN1382">
            <v>0</v>
          </cell>
          <cell r="IO1382">
            <v>0</v>
          </cell>
          <cell r="IP1382">
            <v>0</v>
          </cell>
          <cell r="IQ1382">
            <v>0</v>
          </cell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47958.28972773999</v>
          </cell>
          <cell r="BQ1383">
            <v>0</v>
          </cell>
          <cell r="BR1383">
            <v>0</v>
          </cell>
          <cell r="BS1383">
            <v>45265.796724609994</v>
          </cell>
          <cell r="BT1383">
            <v>50594.686240419993</v>
          </cell>
          <cell r="BU1383">
            <v>51257.236136439999</v>
          </cell>
          <cell r="BV1383">
            <v>50326.080000000002</v>
          </cell>
          <cell r="BW1383">
            <v>48307.520000000004</v>
          </cell>
          <cell r="BX1383">
            <v>48092.58</v>
          </cell>
          <cell r="BY1383">
            <v>48734.81</v>
          </cell>
          <cell r="BZ1383">
            <v>48523.13</v>
          </cell>
          <cell r="CA1383">
            <v>47958.28972773999</v>
          </cell>
          <cell r="CB1383">
            <v>47958.28972773999</v>
          </cell>
          <cell r="CC1383">
            <v>8733.869999999999</v>
          </cell>
          <cell r="CD1383">
            <v>45265.796724609994</v>
          </cell>
          <cell r="CE1383">
            <v>50594.686240419993</v>
          </cell>
          <cell r="CF1383">
            <v>51257.236136439999</v>
          </cell>
          <cell r="CG1383">
            <v>50326.080000000002</v>
          </cell>
          <cell r="CH1383">
            <v>48307.520000000004</v>
          </cell>
          <cell r="CI1383">
            <v>48092.58</v>
          </cell>
          <cell r="CJ1383">
            <v>48734.81</v>
          </cell>
          <cell r="CK1383">
            <v>48523.13</v>
          </cell>
          <cell r="CL1383">
            <v>46287.9</v>
          </cell>
          <cell r="CM1383">
            <v>8020.6799999999994</v>
          </cell>
          <cell r="CN1383">
            <v>8733.869999999999</v>
          </cell>
          <cell r="CO1383">
            <v>7359.1</v>
          </cell>
          <cell r="CP1383">
            <v>45265.796724609994</v>
          </cell>
          <cell r="CQ1383">
            <v>7788.4300000000012</v>
          </cell>
          <cell r="CR1383">
            <v>7587.2099999999991</v>
          </cell>
          <cell r="CS1383">
            <v>8255.9699999999993</v>
          </cell>
          <cell r="CT1383">
            <v>8294.2999999999993</v>
          </cell>
          <cell r="CU1383">
            <v>8712.66</v>
          </cell>
          <cell r="CV1383">
            <v>10535.060000000001</v>
          </cell>
          <cell r="CW1383">
            <v>10517.79</v>
          </cell>
          <cell r="CX1383">
            <v>9136.4600000000009</v>
          </cell>
          <cell r="CY1383">
            <v>24123.54</v>
          </cell>
          <cell r="CZ1383">
            <v>8962.6200000000008</v>
          </cell>
          <cell r="DA1383">
            <v>9297.1700000000019</v>
          </cell>
          <cell r="DB1383">
            <v>6212.7899999999991</v>
          </cell>
          <cell r="DC1383">
            <v>6601.09</v>
          </cell>
          <cell r="DD1383">
            <v>6717.26</v>
          </cell>
          <cell r="DE1383">
            <v>6717.26</v>
          </cell>
          <cell r="DF1383">
            <v>7673.25</v>
          </cell>
          <cell r="DG1383">
            <v>7673.25</v>
          </cell>
          <cell r="DH1383">
            <v>7524.42</v>
          </cell>
          <cell r="DI1383">
            <v>5794.04</v>
          </cell>
          <cell r="DJ1383">
            <v>5671.49</v>
          </cell>
          <cell r="DK1383">
            <v>6419.96</v>
          </cell>
          <cell r="DL1383">
            <v>6159.42</v>
          </cell>
          <cell r="DM1383">
            <v>6159.42</v>
          </cell>
          <cell r="DN1383">
            <v>5781.1900000000005</v>
          </cell>
          <cell r="DO1383">
            <v>6339.78</v>
          </cell>
          <cell r="DP1383">
            <v>3322.16</v>
          </cell>
          <cell r="DQ1383">
            <v>3322.16</v>
          </cell>
          <cell r="DR1383">
            <v>3117.57</v>
          </cell>
          <cell r="DS1383">
            <v>3207.75</v>
          </cell>
          <cell r="DT1383">
            <v>3489.07</v>
          </cell>
          <cell r="DU1383">
            <v>3326.14</v>
          </cell>
          <cell r="DV1383">
            <v>2763.02</v>
          </cell>
          <cell r="DW1383">
            <v>3024.4</v>
          </cell>
          <cell r="DX1383">
            <v>2468.5500000000002</v>
          </cell>
          <cell r="DY1383">
            <v>2453.71</v>
          </cell>
          <cell r="DZ1383">
            <v>2250.56</v>
          </cell>
          <cell r="EA1383">
            <v>2253.14</v>
          </cell>
          <cell r="EB1383">
            <v>2149.11</v>
          </cell>
          <cell r="EC1383">
            <v>2180.5500000000002</v>
          </cell>
          <cell r="ED1383">
            <v>1967.69</v>
          </cell>
          <cell r="EE1383">
            <v>2482.48</v>
          </cell>
          <cell r="EF1383">
            <v>2185.61</v>
          </cell>
          <cell r="EG1383">
            <v>2052.2199999999998</v>
          </cell>
          <cell r="EH1383">
            <v>1783.03</v>
          </cell>
          <cell r="EI1383">
            <v>1164.8</v>
          </cell>
          <cell r="EJ1383">
            <v>1142.67</v>
          </cell>
          <cell r="EK1383">
            <v>1651.9</v>
          </cell>
          <cell r="EL1383">
            <v>1079.4000000000001</v>
          </cell>
          <cell r="EM1383">
            <v>1179.48</v>
          </cell>
          <cell r="EN1383">
            <v>1149.6600000000001</v>
          </cell>
          <cell r="EO1383">
            <v>1249.95</v>
          </cell>
          <cell r="EP1383">
            <v>1401.1</v>
          </cell>
          <cell r="EQ1383">
            <v>1522.59</v>
          </cell>
          <cell r="ER1383">
            <v>783.68</v>
          </cell>
          <cell r="ES1383">
            <v>905.22</v>
          </cell>
          <cell r="ET1383">
            <v>784.19</v>
          </cell>
          <cell r="EU1383">
            <v>763.07</v>
          </cell>
          <cell r="EV1383">
            <v>771.14</v>
          </cell>
          <cell r="EW1383">
            <v>892.47</v>
          </cell>
          <cell r="EX1383">
            <v>884</v>
          </cell>
          <cell r="EY1383">
            <v>914.62</v>
          </cell>
          <cell r="EZ1383">
            <v>984.91</v>
          </cell>
          <cell r="FA1383">
            <v>984.91</v>
          </cell>
          <cell r="FB1383">
            <v>5781.1900000000005</v>
          </cell>
          <cell r="FC1383">
            <v>6339.78</v>
          </cell>
          <cell r="FD1383">
            <v>3322.16</v>
          </cell>
          <cell r="FE1383">
            <v>6159.42</v>
          </cell>
          <cell r="FF1383">
            <v>3117.57</v>
          </cell>
          <cell r="FG1383">
            <v>3207.75</v>
          </cell>
          <cell r="FH1383">
            <v>3489.07</v>
          </cell>
          <cell r="FI1383">
            <v>3326.14</v>
          </cell>
          <cell r="FJ1383">
            <v>3117.57</v>
          </cell>
          <cell r="FK1383">
            <v>3207.75</v>
          </cell>
          <cell r="FL1383">
            <v>3489.07</v>
          </cell>
          <cell r="FM1383">
            <v>3326.14</v>
          </cell>
          <cell r="FN1383">
            <v>2763.02</v>
          </cell>
          <cell r="FO1383">
            <v>3024.4</v>
          </cell>
          <cell r="FP1383">
            <v>2468.5500000000002</v>
          </cell>
          <cell r="FQ1383">
            <v>2453.71</v>
          </cell>
          <cell r="FR1383">
            <v>2250.56</v>
          </cell>
          <cell r="FS1383">
            <v>2253.14</v>
          </cell>
          <cell r="FT1383">
            <v>2149.11</v>
          </cell>
          <cell r="FU1383">
            <v>2180.5500000000002</v>
          </cell>
          <cell r="FV1383">
            <v>1967.69</v>
          </cell>
          <cell r="FW1383">
            <v>2482.48</v>
          </cell>
          <cell r="FX1383">
            <v>2185.61</v>
          </cell>
          <cell r="FY1383">
            <v>2052.2199999999998</v>
          </cell>
          <cell r="FZ1383">
            <v>1783.03</v>
          </cell>
          <cell r="GA1383">
            <v>1164.8</v>
          </cell>
          <cell r="GB1383">
            <v>1142.67</v>
          </cell>
          <cell r="GC1383">
            <v>1651.9</v>
          </cell>
          <cell r="GD1383">
            <v>1079.4000000000001</v>
          </cell>
          <cell r="GE1383">
            <v>1179.48</v>
          </cell>
          <cell r="GF1383">
            <v>1149.6600000000001</v>
          </cell>
          <cell r="GG1383">
            <v>1249.95</v>
          </cell>
          <cell r="GH1383">
            <v>1401.1</v>
          </cell>
          <cell r="GI1383">
            <v>1522.59</v>
          </cell>
          <cell r="GJ1383">
            <v>783.68</v>
          </cell>
          <cell r="GK1383">
            <v>905.22</v>
          </cell>
          <cell r="GL1383">
            <v>784.19</v>
          </cell>
          <cell r="GM1383">
            <v>763.07</v>
          </cell>
          <cell r="GN1383">
            <v>771.14</v>
          </cell>
          <cell r="GO1383">
            <v>892.47</v>
          </cell>
          <cell r="GP1383">
            <v>884</v>
          </cell>
          <cell r="GQ1383">
            <v>914.62</v>
          </cell>
          <cell r="GR1383">
            <v>984.91</v>
          </cell>
          <cell r="GS1383">
            <v>984.91</v>
          </cell>
          <cell r="GT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>
            <v>984.90966796875</v>
          </cell>
          <cell r="IK1383">
            <v>984.90966796875</v>
          </cell>
          <cell r="IL1383">
            <v>984.90966796875</v>
          </cell>
          <cell r="IM1383">
            <v>984.90966796875</v>
          </cell>
          <cell r="IN1383">
            <v>984.90966796875</v>
          </cell>
          <cell r="IO1383">
            <v>984.90966796875</v>
          </cell>
          <cell r="IP1383">
            <v>984.90966796875</v>
          </cell>
          <cell r="IQ1383">
            <v>984.90966796875</v>
          </cell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>
            <v>984.90966796875</v>
          </cell>
          <cell r="R1384">
            <v>984.90966796875</v>
          </cell>
          <cell r="S1384">
            <v>984.90966796875</v>
          </cell>
          <cell r="T1384">
            <v>984.90966796875</v>
          </cell>
          <cell r="U1384">
            <v>984.90966796875</v>
          </cell>
          <cell r="V1384">
            <v>984.90966796875</v>
          </cell>
          <cell r="W1384">
            <v>984.90966796875</v>
          </cell>
          <cell r="X1384">
            <v>984.90966796875</v>
          </cell>
          <cell r="Y1384">
            <v>984.90966796875</v>
          </cell>
          <cell r="Z1384">
            <v>984.90966796875</v>
          </cell>
          <cell r="AA1384">
            <v>984.90966796875</v>
          </cell>
          <cell r="AB1384">
            <v>984.90966796875</v>
          </cell>
          <cell r="AC1384">
            <v>984.90966796875</v>
          </cell>
          <cell r="AD1384">
            <v>984.90966796875</v>
          </cell>
          <cell r="AE1384">
            <v>984.90966796875</v>
          </cell>
          <cell r="AF1384">
            <v>984.90966796875</v>
          </cell>
          <cell r="AG1384">
            <v>984.90966796875</v>
          </cell>
          <cell r="AH1384">
            <v>0</v>
          </cell>
          <cell r="AI1384">
            <v>984.90966796875</v>
          </cell>
          <cell r="AJ1384">
            <v>984.90966796875</v>
          </cell>
          <cell r="AK1384">
            <v>0</v>
          </cell>
          <cell r="AL1384">
            <v>984.90966796875</v>
          </cell>
          <cell r="AM1384">
            <v>984.90966796875</v>
          </cell>
          <cell r="AN1384">
            <v>984.90966796875</v>
          </cell>
          <cell r="AO1384">
            <v>984.90966796875</v>
          </cell>
          <cell r="AP1384">
            <v>984.90966796875</v>
          </cell>
          <cell r="AQ1384">
            <v>984.90966796875</v>
          </cell>
          <cell r="AR1384">
            <v>984.90966796875</v>
          </cell>
          <cell r="AS1384">
            <v>984.90966796875</v>
          </cell>
          <cell r="AT1384">
            <v>984.90966796875</v>
          </cell>
          <cell r="AU1384">
            <v>984.90966796875</v>
          </cell>
          <cell r="AV1384">
            <v>984.90966796875</v>
          </cell>
          <cell r="AW1384">
            <v>984.90966796875</v>
          </cell>
          <cell r="AX1384">
            <v>984.90966796875</v>
          </cell>
          <cell r="AY1384">
            <v>984.90966796875</v>
          </cell>
          <cell r="AZ1384">
            <v>984.90966796875</v>
          </cell>
          <cell r="BA1384">
            <v>0</v>
          </cell>
          <cell r="BB1384">
            <v>984.90966796875</v>
          </cell>
          <cell r="BC1384">
            <v>984.90966796875</v>
          </cell>
          <cell r="BD1384">
            <v>984.90966796875</v>
          </cell>
          <cell r="BE1384">
            <v>984.90966796875</v>
          </cell>
          <cell r="BF1384">
            <v>984.90966796875</v>
          </cell>
          <cell r="BG1384">
            <v>984.90966796875</v>
          </cell>
          <cell r="BH1384">
            <v>984.90966796875</v>
          </cell>
          <cell r="BI1384">
            <v>984.90966796875</v>
          </cell>
          <cell r="BJ1384">
            <v>984.90966796875</v>
          </cell>
          <cell r="BK1384">
            <v>984.90966796875</v>
          </cell>
          <cell r="BL1384">
            <v>984.90966796875</v>
          </cell>
          <cell r="BM1384">
            <v>984.90966796875</v>
          </cell>
          <cell r="BN1384">
            <v>984.90966796875</v>
          </cell>
          <cell r="BO1384">
            <v>984.90966796875</v>
          </cell>
          <cell r="BP1384">
            <v>984.90966796875</v>
          </cell>
          <cell r="BQ1384">
            <v>984.90966796875</v>
          </cell>
          <cell r="BR1384">
            <v>984.90966796875</v>
          </cell>
          <cell r="BS1384">
            <v>984.90966796875</v>
          </cell>
          <cell r="BT1384">
            <v>0</v>
          </cell>
          <cell r="BU1384">
            <v>984.90966796875</v>
          </cell>
          <cell r="BV1384">
            <v>984.90966796875</v>
          </cell>
          <cell r="BW1384">
            <v>984.90966796875</v>
          </cell>
          <cell r="BX1384">
            <v>984.90966796875</v>
          </cell>
          <cell r="BY1384">
            <v>984.90966796875</v>
          </cell>
          <cell r="BZ1384">
            <v>984.90966796875</v>
          </cell>
          <cell r="CA1384">
            <v>984.90966796875</v>
          </cell>
          <cell r="CB1384">
            <v>984.90966796875</v>
          </cell>
          <cell r="CC1384">
            <v>984.90966796875</v>
          </cell>
          <cell r="CD1384">
            <v>984.90966796875</v>
          </cell>
          <cell r="CE1384">
            <v>0</v>
          </cell>
          <cell r="CF1384">
            <v>0</v>
          </cell>
          <cell r="CG1384">
            <v>984.90966796875</v>
          </cell>
          <cell r="CH1384">
            <v>984.90966796875</v>
          </cell>
          <cell r="CI1384">
            <v>984.90966796875</v>
          </cell>
          <cell r="CJ1384">
            <v>984.90966796875</v>
          </cell>
          <cell r="CK1384">
            <v>984.90966796875</v>
          </cell>
          <cell r="CL1384">
            <v>984.90966796875</v>
          </cell>
          <cell r="CM1384">
            <v>984.90966796875</v>
          </cell>
          <cell r="CN1384">
            <v>984.90966796875</v>
          </cell>
          <cell r="CO1384">
            <v>984.90966796875</v>
          </cell>
          <cell r="CP1384">
            <v>984.90966796875</v>
          </cell>
          <cell r="CQ1384"/>
          <cell r="CR1384"/>
          <cell r="CS1384"/>
          <cell r="CT1384"/>
          <cell r="CU1384"/>
          <cell r="CV1384"/>
          <cell r="CW1384"/>
          <cell r="CX1384"/>
          <cell r="CY1384"/>
          <cell r="CZ1384"/>
          <cell r="DA1384"/>
          <cell r="DB1384"/>
          <cell r="DC1384"/>
          <cell r="DD1384"/>
          <cell r="DE1384"/>
          <cell r="DF1384"/>
          <cell r="DG1384">
            <v>0</v>
          </cell>
          <cell r="DH1384"/>
          <cell r="DI1384"/>
          <cell r="DJ1384"/>
          <cell r="DK1384"/>
          <cell r="DL1384"/>
          <cell r="DM1384"/>
          <cell r="DN1384"/>
          <cell r="DO1384"/>
          <cell r="DP1384">
            <v>0</v>
          </cell>
          <cell r="DQ1384"/>
          <cell r="DR1384"/>
          <cell r="DS1384">
            <v>0</v>
          </cell>
          <cell r="DT1384"/>
          <cell r="DU1384"/>
          <cell r="DV1384"/>
          <cell r="DW1384"/>
          <cell r="DX1384"/>
          <cell r="DY1384"/>
          <cell r="DZ1384"/>
          <cell r="EA1384">
            <v>0</v>
          </cell>
          <cell r="EB1384"/>
          <cell r="EC1384">
            <v>984.90966796875</v>
          </cell>
          <cell r="ED1384"/>
          <cell r="EE1384"/>
          <cell r="EF1384"/>
          <cell r="EG1384"/>
          <cell r="EH1384"/>
          <cell r="EI1384"/>
          <cell r="EJ1384">
            <v>0</v>
          </cell>
          <cell r="EK1384"/>
          <cell r="EL1384">
            <v>984.90966796875</v>
          </cell>
          <cell r="EM1384">
            <v>0</v>
          </cell>
          <cell r="EN1384"/>
          <cell r="EO1384">
            <v>984.90966796875</v>
          </cell>
          <cell r="EP1384"/>
          <cell r="EQ1384"/>
          <cell r="ER1384"/>
          <cell r="ES1384"/>
          <cell r="FD1384"/>
          <cell r="FL1384"/>
          <cell r="FM1384"/>
          <cell r="FN1384"/>
          <cell r="FP1384"/>
          <cell r="FR1384"/>
          <cell r="FS1384"/>
          <cell r="FU1384"/>
          <cell r="FW1384"/>
          <cell r="FX1384"/>
          <cell r="FY1384"/>
          <cell r="FZ1384"/>
          <cell r="GA1384"/>
          <cell r="GB1384"/>
          <cell r="GC1384"/>
          <cell r="GD1384"/>
          <cell r="GE1384"/>
          <cell r="GF1384"/>
          <cell r="GG1384"/>
          <cell r="GH1384"/>
          <cell r="GJ1384"/>
          <cell r="GK1384"/>
          <cell r="GL1384"/>
          <cell r="GM1384"/>
          <cell r="GN1384"/>
          <cell r="GO1384"/>
          <cell r="GP1384"/>
          <cell r="GQ1384"/>
          <cell r="GR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>
            <v>984.90966796875</v>
          </cell>
          <cell r="IK1384">
            <v>984.90966796875</v>
          </cell>
          <cell r="IL1384">
            <v>984.90966796875</v>
          </cell>
          <cell r="IM1384">
            <v>984.90966796875</v>
          </cell>
          <cell r="IN1384">
            <v>984.90966796875</v>
          </cell>
          <cell r="IO1384">
            <v>984.90966796875</v>
          </cell>
          <cell r="IP1384">
            <v>984.90966796875</v>
          </cell>
          <cell r="IQ1384">
            <v>984.90966796875</v>
          </cell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>
            <v>984.90966796875</v>
          </cell>
          <cell r="R1385">
            <v>984.90966796875</v>
          </cell>
          <cell r="S1385">
            <v>984.90966796875</v>
          </cell>
          <cell r="T1385">
            <v>984.90966796875</v>
          </cell>
          <cell r="U1385">
            <v>984.90966796875</v>
          </cell>
          <cell r="V1385">
            <v>984.90966796875</v>
          </cell>
          <cell r="W1385">
            <v>984.90966796875</v>
          </cell>
          <cell r="X1385">
            <v>984.90966796875</v>
          </cell>
          <cell r="Y1385">
            <v>984.90966796875</v>
          </cell>
          <cell r="Z1385">
            <v>984.90966796875</v>
          </cell>
          <cell r="AA1385">
            <v>984.90966796875</v>
          </cell>
          <cell r="AB1385">
            <v>984.90966796875</v>
          </cell>
          <cell r="AC1385">
            <v>984.90966796875</v>
          </cell>
          <cell r="AD1385">
            <v>984.90966796875</v>
          </cell>
          <cell r="AE1385">
            <v>984.90966796875</v>
          </cell>
          <cell r="AF1385">
            <v>984.90966796875</v>
          </cell>
          <cell r="AG1385">
            <v>984.90966796875</v>
          </cell>
          <cell r="AH1385">
            <v>0</v>
          </cell>
          <cell r="AI1385">
            <v>984.90966796875</v>
          </cell>
          <cell r="AJ1385">
            <v>984.90966796875</v>
          </cell>
          <cell r="AK1385">
            <v>0</v>
          </cell>
          <cell r="AL1385">
            <v>984.90966796875</v>
          </cell>
          <cell r="AM1385">
            <v>984.90966796875</v>
          </cell>
          <cell r="AN1385">
            <v>984.90966796875</v>
          </cell>
          <cell r="AO1385">
            <v>984.90966796875</v>
          </cell>
          <cell r="AP1385">
            <v>984.90966796875</v>
          </cell>
          <cell r="AQ1385">
            <v>984.90966796875</v>
          </cell>
          <cell r="AR1385">
            <v>984.90966796875</v>
          </cell>
          <cell r="AS1385">
            <v>984.90966796875</v>
          </cell>
          <cell r="AT1385">
            <v>984.90966796875</v>
          </cell>
          <cell r="AU1385">
            <v>984.90966796875</v>
          </cell>
          <cell r="AV1385">
            <v>984.90966796875</v>
          </cell>
          <cell r="AW1385">
            <v>984.90966796875</v>
          </cell>
          <cell r="AX1385">
            <v>984.90966796875</v>
          </cell>
          <cell r="AY1385">
            <v>984.90966796875</v>
          </cell>
          <cell r="AZ1385">
            <v>984.90966796875</v>
          </cell>
          <cell r="BA1385">
            <v>0</v>
          </cell>
          <cell r="BB1385">
            <v>984.90966796875</v>
          </cell>
          <cell r="BC1385">
            <v>984.90966796875</v>
          </cell>
          <cell r="BD1385">
            <v>984.90966796875</v>
          </cell>
          <cell r="BE1385">
            <v>984.90966796875</v>
          </cell>
          <cell r="BF1385">
            <v>984.90966796875</v>
          </cell>
          <cell r="BG1385">
            <v>984.90966796875</v>
          </cell>
          <cell r="BH1385">
            <v>984.90966796875</v>
          </cell>
          <cell r="BI1385">
            <v>984.90966796875</v>
          </cell>
          <cell r="BJ1385">
            <v>984.90966796875</v>
          </cell>
          <cell r="BK1385">
            <v>984.90966796875</v>
          </cell>
          <cell r="BL1385">
            <v>984.90966796875</v>
          </cell>
          <cell r="BM1385">
            <v>984.90966796875</v>
          </cell>
          <cell r="BN1385">
            <v>984.90966796875</v>
          </cell>
          <cell r="BO1385">
            <v>984.90966796875</v>
          </cell>
          <cell r="BP1385">
            <v>3067.99533402</v>
          </cell>
          <cell r="BQ1385">
            <v>984.90966796875</v>
          </cell>
          <cell r="BR1385">
            <v>984.90966796875</v>
          </cell>
          <cell r="BS1385">
            <v>1099.857168</v>
          </cell>
          <cell r="BT1385">
            <v>1093.0406889999999</v>
          </cell>
          <cell r="BU1385">
            <v>1110.1805099999999</v>
          </cell>
          <cell r="BV1385">
            <v>1149.6199999999999</v>
          </cell>
          <cell r="BW1385">
            <v>1175.8499999999999</v>
          </cell>
          <cell r="BX1385">
            <v>1201.8800000000001</v>
          </cell>
          <cell r="BY1385">
            <v>1227.7</v>
          </cell>
          <cell r="BZ1385">
            <v>1253.3</v>
          </cell>
          <cell r="CA1385">
            <v>3067.99533402</v>
          </cell>
          <cell r="CB1385">
            <v>3067.99533402</v>
          </cell>
          <cell r="CC1385">
            <v>208.18</v>
          </cell>
          <cell r="CD1385">
            <v>1099.857168</v>
          </cell>
          <cell r="CE1385">
            <v>1093.0406889999999</v>
          </cell>
          <cell r="CF1385">
            <v>1110.1805099999999</v>
          </cell>
          <cell r="CG1385">
            <v>1149.6199999999999</v>
          </cell>
          <cell r="CH1385">
            <v>1175.8499999999999</v>
          </cell>
          <cell r="CI1385">
            <v>1201.8800000000001</v>
          </cell>
          <cell r="CJ1385">
            <v>1227.7</v>
          </cell>
          <cell r="CK1385">
            <v>1253.3</v>
          </cell>
          <cell r="CL1385">
            <v>278.8</v>
          </cell>
          <cell r="CM1385">
            <v>183.11</v>
          </cell>
          <cell r="CN1385">
            <v>208.18</v>
          </cell>
          <cell r="CO1385">
            <v>229.7</v>
          </cell>
          <cell r="CP1385">
            <v>1099.857168</v>
          </cell>
          <cell r="CQ1385">
            <v>251.09</v>
          </cell>
          <cell r="CR1385">
            <v>653.89</v>
          </cell>
          <cell r="CS1385">
            <v>293.38</v>
          </cell>
          <cell r="CT1385">
            <v>314.3</v>
          </cell>
          <cell r="CU1385">
            <v>334.99</v>
          </cell>
          <cell r="CV1385">
            <v>355.56</v>
          </cell>
          <cell r="CW1385">
            <v>375.96</v>
          </cell>
          <cell r="CX1385">
            <v>396.21</v>
          </cell>
          <cell r="CY1385">
            <v>416.27</v>
          </cell>
          <cell r="CZ1385">
            <v>436.14</v>
          </cell>
          <cell r="DA1385">
            <v>455.85</v>
          </cell>
          <cell r="DB1385">
            <v>475.38</v>
          </cell>
          <cell r="DC1385">
            <v>497.95</v>
          </cell>
          <cell r="DD1385">
            <v>517.16</v>
          </cell>
          <cell r="DE1385">
            <v>517.16</v>
          </cell>
          <cell r="DF1385">
            <v>536.16</v>
          </cell>
          <cell r="DG1385">
            <v>536.16</v>
          </cell>
          <cell r="DH1385">
            <v>554.97</v>
          </cell>
          <cell r="DI1385">
            <v>573.6</v>
          </cell>
          <cell r="DJ1385">
            <v>591.99</v>
          </cell>
          <cell r="DK1385">
            <v>610.16</v>
          </cell>
          <cell r="DL1385">
            <v>628.16</v>
          </cell>
          <cell r="DM1385">
            <v>628.16</v>
          </cell>
          <cell r="DN1385">
            <v>645.77</v>
          </cell>
          <cell r="DO1385">
            <v>663.03</v>
          </cell>
          <cell r="DP1385">
            <v>680.17</v>
          </cell>
          <cell r="DQ1385">
            <v>680.17</v>
          </cell>
          <cell r="DR1385">
            <v>672.36</v>
          </cell>
          <cell r="DS1385">
            <v>686.17</v>
          </cell>
          <cell r="DT1385">
            <v>704.89</v>
          </cell>
          <cell r="DU1385">
            <v>456.99</v>
          </cell>
          <cell r="DV1385">
            <v>240.17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645.77</v>
          </cell>
          <cell r="FC1385">
            <v>663.03</v>
          </cell>
          <cell r="FD1385">
            <v>680.17</v>
          </cell>
          <cell r="FE1385">
            <v>628.16</v>
          </cell>
          <cell r="FF1385">
            <v>672.36</v>
          </cell>
          <cell r="FG1385">
            <v>686.17</v>
          </cell>
          <cell r="FH1385">
            <v>704.89</v>
          </cell>
          <cell r="FI1385">
            <v>456.99</v>
          </cell>
          <cell r="FJ1385">
            <v>672.36</v>
          </cell>
          <cell r="FK1385">
            <v>686.17</v>
          </cell>
          <cell r="FL1385">
            <v>704.89</v>
          </cell>
          <cell r="FM1385">
            <v>456.99</v>
          </cell>
          <cell r="FN1385">
            <v>240.17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  <cell r="FT1385">
            <v>0</v>
          </cell>
          <cell r="FU1385">
            <v>0</v>
          </cell>
          <cell r="FV1385">
            <v>0</v>
          </cell>
          <cell r="FW1385">
            <v>0</v>
          </cell>
          <cell r="FX1385">
            <v>0</v>
          </cell>
          <cell r="FY1385">
            <v>0</v>
          </cell>
          <cell r="FZ1385">
            <v>0</v>
          </cell>
          <cell r="GA1385">
            <v>0</v>
          </cell>
          <cell r="GB1385">
            <v>0</v>
          </cell>
          <cell r="GC1385">
            <v>0</v>
          </cell>
          <cell r="GD1385">
            <v>0</v>
          </cell>
          <cell r="GE1385">
            <v>0</v>
          </cell>
          <cell r="GF1385">
            <v>0</v>
          </cell>
          <cell r="GG1385">
            <v>0</v>
          </cell>
          <cell r="GH1385">
            <v>0</v>
          </cell>
          <cell r="GI1385">
            <v>0</v>
          </cell>
          <cell r="GJ1385">
            <v>0</v>
          </cell>
          <cell r="GK1385">
            <v>0</v>
          </cell>
          <cell r="GL1385">
            <v>0</v>
          </cell>
          <cell r="GM1385">
            <v>0</v>
          </cell>
          <cell r="GN1385">
            <v>0</v>
          </cell>
          <cell r="GO1385">
            <v>0</v>
          </cell>
          <cell r="GP1385">
            <v>0</v>
          </cell>
          <cell r="GQ1385">
            <v>0</v>
          </cell>
          <cell r="GR1385">
            <v>0</v>
          </cell>
          <cell r="GS1385">
            <v>0</v>
          </cell>
          <cell r="GT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>
            <v>0</v>
          </cell>
          <cell r="IK1385">
            <v>0</v>
          </cell>
          <cell r="IL1385">
            <v>0</v>
          </cell>
          <cell r="IM1385">
            <v>0</v>
          </cell>
          <cell r="IN1385">
            <v>0</v>
          </cell>
          <cell r="IO1385">
            <v>0</v>
          </cell>
          <cell r="IP1385">
            <v>0</v>
          </cell>
          <cell r="IQ1385">
            <v>0</v>
          </cell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857.71537196000008</v>
          </cell>
          <cell r="BQ1386">
            <v>0</v>
          </cell>
          <cell r="BR1386">
            <v>0</v>
          </cell>
          <cell r="BS1386">
            <v>1767.4198454700002</v>
          </cell>
          <cell r="BT1386">
            <v>4780.2844362900005</v>
          </cell>
          <cell r="BU1386">
            <v>5714.4847632199999</v>
          </cell>
          <cell r="BV1386">
            <v>2229.4499999999998</v>
          </cell>
          <cell r="BW1386">
            <v>1270.57</v>
          </cell>
          <cell r="BX1386">
            <v>1291.92</v>
          </cell>
          <cell r="BY1386">
            <v>1396.84</v>
          </cell>
          <cell r="BZ1386">
            <v>1078.82</v>
          </cell>
          <cell r="CA1386">
            <v>857.71537196000008</v>
          </cell>
          <cell r="CB1386">
            <v>857.71537196000008</v>
          </cell>
          <cell r="CC1386">
            <v>1132.54</v>
          </cell>
          <cell r="CD1386">
            <v>1767.4198454700002</v>
          </cell>
          <cell r="CE1386">
            <v>4780.2844362900005</v>
          </cell>
          <cell r="CF1386">
            <v>5714.4847632199999</v>
          </cell>
          <cell r="CG1386">
            <v>2229.4499999999998</v>
          </cell>
          <cell r="CH1386">
            <v>1270.57</v>
          </cell>
          <cell r="CI1386">
            <v>1291.92</v>
          </cell>
          <cell r="CJ1386">
            <v>1396.84</v>
          </cell>
          <cell r="CK1386">
            <v>1078.82</v>
          </cell>
          <cell r="CL1386">
            <v>1192.5</v>
          </cell>
          <cell r="CM1386">
            <v>1240.82</v>
          </cell>
          <cell r="CN1386">
            <v>1132.54</v>
          </cell>
          <cell r="CO1386">
            <v>1547.4</v>
          </cell>
          <cell r="CP1386">
            <v>1767.4198454700002</v>
          </cell>
          <cell r="CQ1386">
            <v>1515.35</v>
          </cell>
          <cell r="CR1386">
            <v>1460.22</v>
          </cell>
          <cell r="CS1386">
            <v>1890.64</v>
          </cell>
          <cell r="CT1386">
            <v>2037</v>
          </cell>
          <cell r="CU1386">
            <v>1247.4000000000001</v>
          </cell>
          <cell r="CV1386">
            <v>1504.12</v>
          </cell>
          <cell r="CW1386">
            <v>1403.46</v>
          </cell>
          <cell r="CX1386">
            <v>1114.6199999999999</v>
          </cell>
          <cell r="CY1386">
            <v>1069.26</v>
          </cell>
          <cell r="CZ1386">
            <v>915.67</v>
          </cell>
          <cell r="DA1386">
            <v>1094.76</v>
          </cell>
          <cell r="DB1386">
            <v>998.33</v>
          </cell>
          <cell r="DC1386">
            <v>999.20999999999992</v>
          </cell>
          <cell r="DD1386">
            <v>1074.26</v>
          </cell>
          <cell r="DE1386">
            <v>1074.26</v>
          </cell>
          <cell r="DF1386">
            <v>1617.56</v>
          </cell>
          <cell r="DG1386">
            <v>1617.56</v>
          </cell>
          <cell r="DH1386">
            <v>1770.93</v>
          </cell>
          <cell r="DI1386">
            <v>1083.58</v>
          </cell>
          <cell r="DJ1386">
            <v>1141.53</v>
          </cell>
          <cell r="DK1386">
            <v>2019.52</v>
          </cell>
          <cell r="DL1386">
            <v>1479.02</v>
          </cell>
          <cell r="DM1386">
            <v>1479.02</v>
          </cell>
          <cell r="DN1386">
            <v>1110.5</v>
          </cell>
          <cell r="DO1386">
            <v>1226.3599999999999</v>
          </cell>
          <cell r="DP1386">
            <v>1108.8499999999999</v>
          </cell>
          <cell r="DQ1386">
            <v>1108.8499999999999</v>
          </cell>
          <cell r="DR1386">
            <v>992.48</v>
          </cell>
          <cell r="DS1386">
            <v>992.57</v>
          </cell>
          <cell r="DT1386">
            <v>1017.8</v>
          </cell>
          <cell r="DU1386">
            <v>875.23</v>
          </cell>
          <cell r="DV1386">
            <v>879.18</v>
          </cell>
          <cell r="DW1386">
            <v>634.55999999999995</v>
          </cell>
          <cell r="DX1386">
            <v>272.89999999999998</v>
          </cell>
          <cell r="DY1386">
            <v>487.27</v>
          </cell>
          <cell r="DZ1386">
            <v>524.79999999999995</v>
          </cell>
          <cell r="EA1386">
            <v>318.8</v>
          </cell>
          <cell r="EB1386">
            <v>347.16</v>
          </cell>
          <cell r="EC1386">
            <v>338.56</v>
          </cell>
          <cell r="ED1386">
            <v>251.23</v>
          </cell>
          <cell r="EE1386">
            <v>357.28</v>
          </cell>
          <cell r="EF1386">
            <v>331.85</v>
          </cell>
          <cell r="EG1386">
            <v>294.12</v>
          </cell>
          <cell r="EH1386">
            <v>351.07</v>
          </cell>
          <cell r="EI1386">
            <v>249.55</v>
          </cell>
          <cell r="EJ1386">
            <v>196.24</v>
          </cell>
          <cell r="EK1386">
            <v>304.52</v>
          </cell>
          <cell r="EL1386">
            <v>319.75</v>
          </cell>
          <cell r="EM1386">
            <v>301.88</v>
          </cell>
          <cell r="EN1386">
            <v>208.2</v>
          </cell>
          <cell r="EO1386">
            <v>163.28</v>
          </cell>
          <cell r="EP1386">
            <v>198.55</v>
          </cell>
          <cell r="EQ1386">
            <v>350</v>
          </cell>
          <cell r="ER1386">
            <v>226.24</v>
          </cell>
          <cell r="ES1386">
            <v>80.47</v>
          </cell>
          <cell r="ET1386">
            <v>195.99</v>
          </cell>
          <cell r="EU1386">
            <v>116.11</v>
          </cell>
          <cell r="EV1386">
            <v>137.11000000000001</v>
          </cell>
          <cell r="EW1386">
            <v>127.91</v>
          </cell>
          <cell r="EX1386">
            <v>49.2</v>
          </cell>
          <cell r="EY1386">
            <v>52.1</v>
          </cell>
          <cell r="EZ1386">
            <v>23.47</v>
          </cell>
          <cell r="FA1386">
            <v>23.47</v>
          </cell>
          <cell r="FB1386">
            <v>1110.5</v>
          </cell>
          <cell r="FC1386">
            <v>1226.3599999999999</v>
          </cell>
          <cell r="FD1386">
            <v>1108.8499999999999</v>
          </cell>
          <cell r="FE1386">
            <v>1479.02</v>
          </cell>
          <cell r="FF1386">
            <v>992.48</v>
          </cell>
          <cell r="FG1386">
            <v>992.57</v>
          </cell>
          <cell r="FH1386">
            <v>1017.8</v>
          </cell>
          <cell r="FI1386">
            <v>875.23</v>
          </cell>
          <cell r="FJ1386">
            <v>992.48</v>
          </cell>
          <cell r="FK1386">
            <v>992.57</v>
          </cell>
          <cell r="FL1386">
            <v>1017.8</v>
          </cell>
          <cell r="FM1386">
            <v>875.23</v>
          </cell>
          <cell r="FN1386">
            <v>879.18</v>
          </cell>
          <cell r="FO1386">
            <v>634.55999999999995</v>
          </cell>
          <cell r="FP1386">
            <v>272.89999999999998</v>
          </cell>
          <cell r="FQ1386">
            <v>487.27</v>
          </cell>
          <cell r="FR1386">
            <v>524.79999999999995</v>
          </cell>
          <cell r="FS1386">
            <v>318.8</v>
          </cell>
          <cell r="FT1386">
            <v>347.16</v>
          </cell>
          <cell r="FU1386">
            <v>338.56</v>
          </cell>
          <cell r="FV1386">
            <v>251.23</v>
          </cell>
          <cell r="FW1386">
            <v>357.28</v>
          </cell>
          <cell r="FX1386">
            <v>331.85</v>
          </cell>
          <cell r="FY1386">
            <v>294.12</v>
          </cell>
          <cell r="FZ1386">
            <v>351.07</v>
          </cell>
          <cell r="GA1386">
            <v>249.55</v>
          </cell>
          <cell r="GB1386">
            <v>196.24</v>
          </cell>
          <cell r="GC1386">
            <v>304.52</v>
          </cell>
          <cell r="GD1386">
            <v>319.75</v>
          </cell>
          <cell r="GE1386">
            <v>301.88</v>
          </cell>
          <cell r="GF1386">
            <v>208.2</v>
          </cell>
          <cell r="GG1386">
            <v>163.28</v>
          </cell>
          <cell r="GH1386">
            <v>198.55</v>
          </cell>
          <cell r="GI1386">
            <v>350</v>
          </cell>
          <cell r="GJ1386">
            <v>226.24</v>
          </cell>
          <cell r="GK1386">
            <v>80.47</v>
          </cell>
          <cell r="GL1386">
            <v>195.99</v>
          </cell>
          <cell r="GM1386">
            <v>116.11</v>
          </cell>
          <cell r="GN1386">
            <v>137.11000000000001</v>
          </cell>
          <cell r="GO1386">
            <v>127.91</v>
          </cell>
          <cell r="GP1386">
            <v>49.2</v>
          </cell>
          <cell r="GQ1386">
            <v>52.1</v>
          </cell>
          <cell r="GR1386">
            <v>23.47</v>
          </cell>
          <cell r="GS1386">
            <v>23.47</v>
          </cell>
          <cell r="GT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>
            <v>23.469985961914063</v>
          </cell>
          <cell r="IK1386">
            <v>23.469985961914063</v>
          </cell>
          <cell r="IL1386">
            <v>23.469985961914063</v>
          </cell>
          <cell r="IM1386">
            <v>23.469985961914063</v>
          </cell>
          <cell r="IN1386">
            <v>23.469985961914063</v>
          </cell>
          <cell r="IO1386">
            <v>23.469985961914063</v>
          </cell>
          <cell r="IP1386">
            <v>23.469985961914063</v>
          </cell>
          <cell r="IQ1386">
            <v>23.469985961914063</v>
          </cell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>
            <v>23.469985961914063</v>
          </cell>
          <cell r="R1387">
            <v>23.469985961914063</v>
          </cell>
          <cell r="S1387">
            <v>23.469985961914063</v>
          </cell>
          <cell r="T1387">
            <v>23.469985961914063</v>
          </cell>
          <cell r="U1387">
            <v>23.469985961914063</v>
          </cell>
          <cell r="V1387">
            <v>23.469985961914063</v>
          </cell>
          <cell r="W1387">
            <v>23.469985961914063</v>
          </cell>
          <cell r="X1387">
            <v>23.469985961914063</v>
          </cell>
          <cell r="Y1387">
            <v>23.469985961914063</v>
          </cell>
          <cell r="Z1387">
            <v>23.469985961914063</v>
          </cell>
          <cell r="AA1387">
            <v>23.469985961914063</v>
          </cell>
          <cell r="AB1387">
            <v>23.469985961914063</v>
          </cell>
          <cell r="AC1387">
            <v>23.469985961914063</v>
          </cell>
          <cell r="AD1387">
            <v>23.469985961914063</v>
          </cell>
          <cell r="AE1387">
            <v>23.469985961914063</v>
          </cell>
          <cell r="AF1387">
            <v>23.469985961914063</v>
          </cell>
          <cell r="AG1387">
            <v>23.469985961914063</v>
          </cell>
          <cell r="AH1387">
            <v>0</v>
          </cell>
          <cell r="AI1387">
            <v>23.469985961914063</v>
          </cell>
          <cell r="AJ1387">
            <v>23.469985961914063</v>
          </cell>
          <cell r="AK1387">
            <v>0</v>
          </cell>
          <cell r="AL1387">
            <v>23.469985961914063</v>
          </cell>
          <cell r="AM1387">
            <v>23.469985961914063</v>
          </cell>
          <cell r="AN1387">
            <v>23.469985961914063</v>
          </cell>
          <cell r="AO1387">
            <v>23.469985961914063</v>
          </cell>
          <cell r="AP1387">
            <v>23.469985961914063</v>
          </cell>
          <cell r="AQ1387">
            <v>23.469985961914063</v>
          </cell>
          <cell r="AR1387">
            <v>23.469985961914063</v>
          </cell>
          <cell r="AS1387">
            <v>23.469985961914063</v>
          </cell>
          <cell r="AT1387">
            <v>23.469985961914063</v>
          </cell>
          <cell r="AU1387">
            <v>23.469985961914063</v>
          </cell>
          <cell r="AV1387">
            <v>23.469985961914063</v>
          </cell>
          <cell r="AW1387">
            <v>23.469985961914063</v>
          </cell>
          <cell r="AX1387">
            <v>23.469985961914063</v>
          </cell>
          <cell r="AY1387">
            <v>23.469985961914063</v>
          </cell>
          <cell r="AZ1387">
            <v>23.469985961914063</v>
          </cell>
          <cell r="BA1387">
            <v>0</v>
          </cell>
          <cell r="BB1387">
            <v>23.469985961914063</v>
          </cell>
          <cell r="BC1387">
            <v>23.469985961914063</v>
          </cell>
          <cell r="BD1387">
            <v>23.469985961914063</v>
          </cell>
          <cell r="BE1387">
            <v>23.469985961914063</v>
          </cell>
          <cell r="BF1387">
            <v>23.469985961914063</v>
          </cell>
          <cell r="BG1387">
            <v>23.469985961914063</v>
          </cell>
          <cell r="BH1387">
            <v>23.469985961914063</v>
          </cell>
          <cell r="BI1387">
            <v>23.469985961914063</v>
          </cell>
          <cell r="BJ1387">
            <v>23.469985961914063</v>
          </cell>
          <cell r="BK1387">
            <v>23.469985961914063</v>
          </cell>
          <cell r="BL1387">
            <v>23.469985961914063</v>
          </cell>
          <cell r="BM1387">
            <v>23.469985961914063</v>
          </cell>
          <cell r="BN1387">
            <v>23.469985961914063</v>
          </cell>
          <cell r="BO1387">
            <v>23.469985961914063</v>
          </cell>
          <cell r="BP1387">
            <v>540.53635169000006</v>
          </cell>
          <cell r="BQ1387">
            <v>23.469985961914063</v>
          </cell>
          <cell r="BR1387">
            <v>23.469985961914063</v>
          </cell>
          <cell r="BS1387">
            <v>564.84925150000004</v>
          </cell>
          <cell r="BT1387">
            <v>571.77137355999992</v>
          </cell>
          <cell r="BU1387">
            <v>232.18710747</v>
          </cell>
          <cell r="BV1387">
            <v>95.52</v>
          </cell>
          <cell r="BW1387">
            <v>633.13</v>
          </cell>
          <cell r="BX1387">
            <v>199.60000000000002</v>
          </cell>
          <cell r="BY1387">
            <v>714.73</v>
          </cell>
          <cell r="BZ1387">
            <v>460.65</v>
          </cell>
          <cell r="CA1387">
            <v>540.53635169000006</v>
          </cell>
          <cell r="CB1387">
            <v>540.53635169000006</v>
          </cell>
          <cell r="CC1387">
            <v>605.42000000000007</v>
          </cell>
          <cell r="CD1387">
            <v>564.84925150000004</v>
          </cell>
          <cell r="CE1387">
            <v>571.77137355999992</v>
          </cell>
          <cell r="CF1387">
            <v>232.18710747</v>
          </cell>
          <cell r="CG1387">
            <v>95.52</v>
          </cell>
          <cell r="CH1387">
            <v>633.13</v>
          </cell>
          <cell r="CI1387">
            <v>199.60000000000002</v>
          </cell>
          <cell r="CJ1387">
            <v>714.73</v>
          </cell>
          <cell r="CK1387">
            <v>460.65</v>
          </cell>
          <cell r="CL1387">
            <v>766.7</v>
          </cell>
          <cell r="CM1387">
            <v>337.26</v>
          </cell>
          <cell r="CN1387">
            <v>605.42000000000007</v>
          </cell>
          <cell r="CO1387">
            <v>274.3</v>
          </cell>
          <cell r="CP1387">
            <v>564.84925150000004</v>
          </cell>
          <cell r="CQ1387">
            <v>555.27</v>
          </cell>
          <cell r="CR1387">
            <v>166.56</v>
          </cell>
          <cell r="CS1387">
            <v>479.18</v>
          </cell>
          <cell r="CT1387">
            <v>272.60000000000002</v>
          </cell>
          <cell r="CU1387">
            <v>382.48</v>
          </cell>
          <cell r="CV1387">
            <v>126.4</v>
          </cell>
          <cell r="CW1387">
            <v>419.5</v>
          </cell>
          <cell r="CX1387">
            <v>155.72</v>
          </cell>
          <cell r="CY1387">
            <v>890.23</v>
          </cell>
          <cell r="CZ1387">
            <v>643.75</v>
          </cell>
          <cell r="DA1387">
            <v>514.6</v>
          </cell>
          <cell r="DB1387">
            <v>234.31999999999994</v>
          </cell>
          <cell r="DC1387">
            <v>318.47000000000003</v>
          </cell>
          <cell r="DD1387">
            <v>105.55</v>
          </cell>
          <cell r="DE1387">
            <v>105.55</v>
          </cell>
          <cell r="DF1387">
            <v>306.29000000000002</v>
          </cell>
          <cell r="DG1387">
            <v>306.29000000000002</v>
          </cell>
          <cell r="DH1387">
            <v>142.52000000000001</v>
          </cell>
          <cell r="DI1387">
            <v>307.52999999999997</v>
          </cell>
          <cell r="DJ1387">
            <v>124.45</v>
          </cell>
          <cell r="DK1387">
            <v>333.73</v>
          </cell>
          <cell r="DL1387">
            <v>653.94000000000005</v>
          </cell>
          <cell r="DM1387">
            <v>653.94000000000005</v>
          </cell>
          <cell r="DN1387">
            <v>387.25</v>
          </cell>
          <cell r="DO1387">
            <v>585.79999999999995</v>
          </cell>
          <cell r="DP1387">
            <v>366.22</v>
          </cell>
          <cell r="DQ1387">
            <v>366.22</v>
          </cell>
          <cell r="DR1387">
            <v>186.72</v>
          </cell>
          <cell r="DS1387">
            <v>188.66</v>
          </cell>
          <cell r="DT1387">
            <v>112.49</v>
          </cell>
          <cell r="DU1387">
            <v>208.08</v>
          </cell>
          <cell r="DV1387">
            <v>90.04</v>
          </cell>
          <cell r="DW1387">
            <v>223.61</v>
          </cell>
          <cell r="DX1387">
            <v>106.36</v>
          </cell>
          <cell r="DY1387">
            <v>193.45</v>
          </cell>
          <cell r="DZ1387">
            <v>87.79</v>
          </cell>
          <cell r="EA1387">
            <v>190.34</v>
          </cell>
          <cell r="EB1387">
            <v>103.14</v>
          </cell>
          <cell r="EC1387">
            <v>175.84</v>
          </cell>
          <cell r="ED1387">
            <v>86.84</v>
          </cell>
          <cell r="EE1387">
            <v>118.27</v>
          </cell>
          <cell r="EF1387">
            <v>34.57</v>
          </cell>
          <cell r="EG1387">
            <v>100.9</v>
          </cell>
          <cell r="EH1387">
            <v>15.91</v>
          </cell>
          <cell r="EI1387">
            <v>100.12</v>
          </cell>
          <cell r="EJ1387">
            <v>14.95</v>
          </cell>
          <cell r="EK1387">
            <v>85.96</v>
          </cell>
          <cell r="EL1387">
            <v>24.89</v>
          </cell>
          <cell r="EM1387">
            <v>65.84</v>
          </cell>
          <cell r="EN1387">
            <v>19</v>
          </cell>
          <cell r="EO1387">
            <v>58.24</v>
          </cell>
          <cell r="EP1387">
            <v>20.54</v>
          </cell>
          <cell r="EQ1387">
            <v>46.96</v>
          </cell>
          <cell r="ER1387">
            <v>46.96</v>
          </cell>
          <cell r="ES1387">
            <v>86.18</v>
          </cell>
          <cell r="ET1387">
            <v>58.98</v>
          </cell>
          <cell r="EU1387">
            <v>41.02</v>
          </cell>
          <cell r="EV1387">
            <v>18.8</v>
          </cell>
          <cell r="EW1387">
            <v>18.48</v>
          </cell>
          <cell r="EX1387">
            <v>18.48</v>
          </cell>
          <cell r="EY1387">
            <v>-2.46</v>
          </cell>
          <cell r="EZ1387">
            <v>2.8</v>
          </cell>
          <cell r="FA1387">
            <v>2.8</v>
          </cell>
          <cell r="FB1387">
            <v>387.25</v>
          </cell>
          <cell r="FC1387">
            <v>585.79999999999995</v>
          </cell>
          <cell r="FD1387">
            <v>366.22</v>
          </cell>
          <cell r="FE1387">
            <v>653.94000000000005</v>
          </cell>
          <cell r="FF1387">
            <v>186.72</v>
          </cell>
          <cell r="FG1387">
            <v>188.66</v>
          </cell>
          <cell r="FH1387">
            <v>112.49</v>
          </cell>
          <cell r="FI1387">
            <v>208.08</v>
          </cell>
          <cell r="FJ1387">
            <v>186.72</v>
          </cell>
          <cell r="FK1387">
            <v>188.66</v>
          </cell>
          <cell r="FL1387">
            <v>112.49</v>
          </cell>
          <cell r="FM1387">
            <v>208.08</v>
          </cell>
          <cell r="FN1387">
            <v>90.04</v>
          </cell>
          <cell r="FO1387">
            <v>223.61</v>
          </cell>
          <cell r="FP1387">
            <v>106.36</v>
          </cell>
          <cell r="FQ1387">
            <v>193.45</v>
          </cell>
          <cell r="FR1387">
            <v>87.79</v>
          </cell>
          <cell r="FS1387">
            <v>190.34</v>
          </cell>
          <cell r="FT1387">
            <v>103.14</v>
          </cell>
          <cell r="FU1387">
            <v>175.84</v>
          </cell>
          <cell r="FV1387">
            <v>86.84</v>
          </cell>
          <cell r="FW1387">
            <v>118.27</v>
          </cell>
          <cell r="FX1387">
            <v>34.57</v>
          </cell>
          <cell r="FY1387">
            <v>100.9</v>
          </cell>
          <cell r="FZ1387">
            <v>15.91</v>
          </cell>
          <cell r="GA1387">
            <v>100.12</v>
          </cell>
          <cell r="GB1387">
            <v>14.95</v>
          </cell>
          <cell r="GC1387">
            <v>85.96</v>
          </cell>
          <cell r="GD1387">
            <v>24.89</v>
          </cell>
          <cell r="GE1387">
            <v>65.84</v>
          </cell>
          <cell r="GF1387">
            <v>19</v>
          </cell>
          <cell r="GG1387">
            <v>86.18</v>
          </cell>
          <cell r="GH1387">
            <v>58.98</v>
          </cell>
          <cell r="GI1387">
            <v>41.02</v>
          </cell>
          <cell r="GJ1387">
            <v>18.8</v>
          </cell>
          <cell r="GK1387">
            <v>86.18</v>
          </cell>
          <cell r="GL1387">
            <v>58.98</v>
          </cell>
          <cell r="GM1387">
            <v>-2.46</v>
          </cell>
          <cell r="GN1387">
            <v>2.8</v>
          </cell>
          <cell r="GO1387">
            <v>18.48</v>
          </cell>
          <cell r="GP1387"/>
          <cell r="GQ1387">
            <v>-2.46</v>
          </cell>
          <cell r="GR1387">
            <v>2.8</v>
          </cell>
          <cell r="GS1387">
            <v>2.8</v>
          </cell>
          <cell r="GT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>
            <v>2.7999992370605469</v>
          </cell>
          <cell r="IK1387">
            <v>2.7999992370605469</v>
          </cell>
          <cell r="IL1387">
            <v>2.7999992370605469</v>
          </cell>
          <cell r="IM1387">
            <v>2.7999992370605469</v>
          </cell>
          <cell r="IN1387">
            <v>2.7999992370605469</v>
          </cell>
          <cell r="IO1387">
            <v>2.7999992370605469</v>
          </cell>
          <cell r="IP1387">
            <v>2.7999992370605469</v>
          </cell>
          <cell r="IQ1387">
            <v>2.7999992370605469</v>
          </cell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>
            <v>2.7999992370605469</v>
          </cell>
          <cell r="R1388">
            <v>2.7999992370605469</v>
          </cell>
          <cell r="S1388">
            <v>2.7999992370605469</v>
          </cell>
          <cell r="T1388">
            <v>2.7999992370605469</v>
          </cell>
          <cell r="U1388">
            <v>2.7999992370605469</v>
          </cell>
          <cell r="V1388">
            <v>2.7999992370605469</v>
          </cell>
          <cell r="W1388">
            <v>2.7999992370605469</v>
          </cell>
          <cell r="X1388">
            <v>2.7999992370605469</v>
          </cell>
          <cell r="Y1388">
            <v>2.7999992370605469</v>
          </cell>
          <cell r="Z1388">
            <v>2.7999992370605469</v>
          </cell>
          <cell r="AA1388">
            <v>2.7999992370605469</v>
          </cell>
          <cell r="AB1388">
            <v>2.7999992370605469</v>
          </cell>
          <cell r="AC1388">
            <v>2.7999992370605469</v>
          </cell>
          <cell r="AD1388">
            <v>2.7999992370605469</v>
          </cell>
          <cell r="AE1388">
            <v>2.7999992370605469</v>
          </cell>
          <cell r="AF1388">
            <v>2.7999992370605469</v>
          </cell>
          <cell r="AG1388">
            <v>2.7999992370605469</v>
          </cell>
          <cell r="AH1388">
            <v>0</v>
          </cell>
          <cell r="AI1388">
            <v>2.7999992370605469</v>
          </cell>
          <cell r="AJ1388">
            <v>2.7999992370605469</v>
          </cell>
          <cell r="AK1388">
            <v>0</v>
          </cell>
          <cell r="AL1388">
            <v>2.7999992370605469</v>
          </cell>
          <cell r="AM1388">
            <v>2.7999992370605469</v>
          </cell>
          <cell r="AN1388">
            <v>2.7999992370605469</v>
          </cell>
          <cell r="AO1388">
            <v>2.7999992370605469</v>
          </cell>
          <cell r="AP1388">
            <v>2.7999992370605469</v>
          </cell>
          <cell r="AQ1388">
            <v>2.7999992370605469</v>
          </cell>
          <cell r="AR1388">
            <v>2.7999992370605469</v>
          </cell>
          <cell r="AS1388">
            <v>2.7999992370605469</v>
          </cell>
          <cell r="AT1388">
            <v>2.7999992370605469</v>
          </cell>
          <cell r="AU1388">
            <v>2.7999992370605469</v>
          </cell>
          <cell r="AV1388">
            <v>2.7999992370605469</v>
          </cell>
          <cell r="AW1388">
            <v>2.7999992370605469</v>
          </cell>
          <cell r="AX1388">
            <v>2.7999992370605469</v>
          </cell>
          <cell r="AY1388">
            <v>2.7999992370605469</v>
          </cell>
          <cell r="AZ1388">
            <v>2.7999992370605469</v>
          </cell>
          <cell r="BA1388">
            <v>0</v>
          </cell>
          <cell r="BB1388">
            <v>2.7999992370605469</v>
          </cell>
          <cell r="BC1388">
            <v>2.7999992370605469</v>
          </cell>
          <cell r="BD1388">
            <v>2.7999992370605469</v>
          </cell>
          <cell r="BE1388">
            <v>2.7999992370605469</v>
          </cell>
          <cell r="BF1388">
            <v>2.7999992370605469</v>
          </cell>
          <cell r="BG1388">
            <v>2.7999992370605469</v>
          </cell>
          <cell r="BH1388">
            <v>2.7999992370605469</v>
          </cell>
          <cell r="BI1388">
            <v>2.7999992370605469</v>
          </cell>
          <cell r="BJ1388">
            <v>2.7999992370605469</v>
          </cell>
          <cell r="BK1388">
            <v>2.7999992370605469</v>
          </cell>
          <cell r="BL1388">
            <v>2.7999992370605469</v>
          </cell>
          <cell r="BM1388">
            <v>2.7999992370605469</v>
          </cell>
          <cell r="BN1388">
            <v>2.7999992370605469</v>
          </cell>
          <cell r="BO1388">
            <v>2.7999992370605469</v>
          </cell>
          <cell r="BP1388">
            <v>2.7999992370605469</v>
          </cell>
          <cell r="BQ1388">
            <v>2.7999992370605469</v>
          </cell>
          <cell r="BR1388">
            <v>2.7999992370605469</v>
          </cell>
          <cell r="BS1388">
            <v>2.7999992370605469</v>
          </cell>
          <cell r="BT1388">
            <v>0</v>
          </cell>
          <cell r="BU1388">
            <v>2.7999992370605469</v>
          </cell>
          <cell r="BV1388">
            <v>2.7999992370605469</v>
          </cell>
          <cell r="BW1388">
            <v>2.7999992370605469</v>
          </cell>
          <cell r="BX1388">
            <v>2.7999992370605469</v>
          </cell>
          <cell r="BY1388">
            <v>2.7999992370605469</v>
          </cell>
          <cell r="BZ1388">
            <v>2.7999992370605469</v>
          </cell>
          <cell r="CA1388">
            <v>2.7999992370605469</v>
          </cell>
          <cell r="CB1388">
            <v>2.7999992370605469</v>
          </cell>
          <cell r="CC1388">
            <v>2.7999992370605469</v>
          </cell>
          <cell r="CD1388">
            <v>2.7999992370605469</v>
          </cell>
          <cell r="CE1388">
            <v>0</v>
          </cell>
          <cell r="CF1388">
            <v>0</v>
          </cell>
          <cell r="CG1388">
            <v>2.7999992370605469</v>
          </cell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>
            <v>2.7999992370605469</v>
          </cell>
          <cell r="CL1388">
            <v>2.7999992370605469</v>
          </cell>
          <cell r="CM1388">
            <v>2.7999992370605469</v>
          </cell>
          <cell r="CN1388">
            <v>2.7999992370605469</v>
          </cell>
          <cell r="CO1388">
            <v>2.7999992370605469</v>
          </cell>
          <cell r="CP1388">
            <v>2.7999992370605469</v>
          </cell>
          <cell r="CQ1388"/>
          <cell r="CR1388"/>
          <cell r="CS1388"/>
          <cell r="CT1388"/>
          <cell r="CU1388"/>
          <cell r="CV1388"/>
          <cell r="CW1388"/>
          <cell r="CX1388"/>
          <cell r="CY1388"/>
          <cell r="CZ1388"/>
          <cell r="DA1388"/>
          <cell r="DB1388"/>
          <cell r="DC1388"/>
          <cell r="DD1388"/>
          <cell r="DE1388"/>
          <cell r="DF1388"/>
          <cell r="DG1388">
            <v>0</v>
          </cell>
          <cell r="DH1388"/>
          <cell r="DI1388"/>
          <cell r="DJ1388">
            <v>0</v>
          </cell>
          <cell r="DK1388"/>
          <cell r="DL1388"/>
          <cell r="DM1388">
            <v>0</v>
          </cell>
          <cell r="DN1388">
            <v>0</v>
          </cell>
          <cell r="DO1388"/>
          <cell r="DP1388">
            <v>0</v>
          </cell>
          <cell r="DQ1388"/>
          <cell r="DR1388">
            <v>0</v>
          </cell>
          <cell r="DS1388">
            <v>0</v>
          </cell>
          <cell r="DT1388"/>
          <cell r="DU1388"/>
          <cell r="DV1388"/>
          <cell r="DW1388"/>
          <cell r="DX1388"/>
          <cell r="DY1388"/>
          <cell r="DZ1388"/>
          <cell r="EA1388">
            <v>0</v>
          </cell>
          <cell r="EB1388"/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W1388">
            <v>0</v>
          </cell>
          <cell r="EX1388">
            <v>0</v>
          </cell>
          <cell r="EY1388">
            <v>0</v>
          </cell>
          <cell r="FD1388"/>
          <cell r="FG1388">
            <v>0</v>
          </cell>
          <cell r="FJ1388">
            <v>0</v>
          </cell>
          <cell r="FK1388">
            <v>0</v>
          </cell>
          <cell r="FL1388"/>
          <cell r="FM1388"/>
          <cell r="FN1388"/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  <cell r="FT1388">
            <v>0</v>
          </cell>
          <cell r="FU1388"/>
          <cell r="FV1388">
            <v>0</v>
          </cell>
          <cell r="FW1388">
            <v>0</v>
          </cell>
          <cell r="FX1388">
            <v>0</v>
          </cell>
          <cell r="FY1388">
            <v>0</v>
          </cell>
          <cell r="FZ1388">
            <v>0</v>
          </cell>
          <cell r="GA1388"/>
          <cell r="GB1388"/>
          <cell r="GC1388">
            <v>0</v>
          </cell>
          <cell r="GD1388"/>
          <cell r="GE1388">
            <v>0</v>
          </cell>
          <cell r="GF1388">
            <v>0</v>
          </cell>
          <cell r="GG1388">
            <v>0</v>
          </cell>
          <cell r="GH1388">
            <v>0</v>
          </cell>
          <cell r="GI1388">
            <v>0</v>
          </cell>
          <cell r="GJ1388">
            <v>0</v>
          </cell>
          <cell r="GK1388">
            <v>0</v>
          </cell>
          <cell r="GL1388">
            <v>0</v>
          </cell>
          <cell r="GM1388"/>
          <cell r="GN1388">
            <v>0</v>
          </cell>
          <cell r="GO1388">
            <v>0</v>
          </cell>
          <cell r="GP1388">
            <v>0</v>
          </cell>
          <cell r="GQ1388">
            <v>0</v>
          </cell>
          <cell r="GR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>
            <v>0</v>
          </cell>
          <cell r="IK1388">
            <v>0</v>
          </cell>
          <cell r="IL1388">
            <v>0</v>
          </cell>
          <cell r="IM1388">
            <v>0</v>
          </cell>
          <cell r="IN1388">
            <v>0</v>
          </cell>
          <cell r="IO1388">
            <v>0</v>
          </cell>
          <cell r="IP1388">
            <v>0</v>
          </cell>
          <cell r="IQ1388">
            <v>0</v>
          </cell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1229.5591096600001</v>
          </cell>
          <cell r="BQ1389">
            <v>0</v>
          </cell>
          <cell r="BR1389">
            <v>0</v>
          </cell>
          <cell r="BS1389">
            <v>955.66910566000001</v>
          </cell>
          <cell r="BT1389">
            <v>580.10694165999996</v>
          </cell>
          <cell r="BU1389">
            <v>517.88261166000007</v>
          </cell>
          <cell r="BV1389">
            <v>360.87</v>
          </cell>
          <cell r="BW1389">
            <v>1085.3</v>
          </cell>
          <cell r="BX1389">
            <v>966.18</v>
          </cell>
          <cell r="BY1389">
            <v>852.23</v>
          </cell>
          <cell r="BZ1389">
            <v>727.75</v>
          </cell>
          <cell r="CA1389">
            <v>1229.5591096600001</v>
          </cell>
          <cell r="CB1389">
            <v>1229.5591096600001</v>
          </cell>
          <cell r="CC1389">
            <v>804.22</v>
          </cell>
          <cell r="CD1389">
            <v>955.66910566000001</v>
          </cell>
          <cell r="CE1389">
            <v>580.10694165999996</v>
          </cell>
          <cell r="CF1389">
            <v>517.88261166000007</v>
          </cell>
          <cell r="CG1389">
            <v>360.87</v>
          </cell>
          <cell r="CH1389">
            <v>1085.3</v>
          </cell>
          <cell r="CI1389">
            <v>966.18</v>
          </cell>
          <cell r="CJ1389">
            <v>852.23</v>
          </cell>
          <cell r="CK1389">
            <v>727.75</v>
          </cell>
          <cell r="CL1389">
            <v>732.6</v>
          </cell>
          <cell r="CM1389">
            <v>633.46</v>
          </cell>
          <cell r="CN1389">
            <v>804.22</v>
          </cell>
          <cell r="CO1389">
            <v>779.9</v>
          </cell>
          <cell r="CP1389">
            <v>955.66910566000001</v>
          </cell>
          <cell r="CQ1389">
            <v>657.94</v>
          </cell>
          <cell r="CR1389">
            <v>540.74</v>
          </cell>
          <cell r="CS1389">
            <v>410.32</v>
          </cell>
          <cell r="CT1389">
            <v>284.5</v>
          </cell>
          <cell r="CU1389">
            <v>812</v>
          </cell>
          <cell r="CV1389">
            <v>702.82</v>
          </cell>
          <cell r="CW1389">
            <v>581.66</v>
          </cell>
          <cell r="CX1389">
            <v>484.05</v>
          </cell>
          <cell r="CY1389">
            <v>379.13</v>
          </cell>
          <cell r="CZ1389">
            <v>308.23</v>
          </cell>
          <cell r="DA1389">
            <v>415.71</v>
          </cell>
          <cell r="DB1389">
            <v>329.27</v>
          </cell>
          <cell r="DC1389">
            <v>446.25</v>
          </cell>
          <cell r="DD1389">
            <v>356.41</v>
          </cell>
          <cell r="DE1389">
            <v>356.41</v>
          </cell>
          <cell r="DF1389">
            <v>243.66</v>
          </cell>
          <cell r="DG1389">
            <v>243.66</v>
          </cell>
          <cell r="DH1389">
            <v>200.68</v>
          </cell>
          <cell r="DI1389">
            <v>554.98</v>
          </cell>
          <cell r="DJ1389">
            <v>498.5</v>
          </cell>
          <cell r="DK1389">
            <v>415.37</v>
          </cell>
          <cell r="DL1389">
            <v>335.27</v>
          </cell>
          <cell r="DM1389">
            <v>335.27</v>
          </cell>
          <cell r="DN1389">
            <v>504.81</v>
          </cell>
          <cell r="DO1389">
            <v>389.89</v>
          </cell>
          <cell r="DP1389">
            <v>433.01</v>
          </cell>
          <cell r="DQ1389">
            <v>433.01</v>
          </cell>
          <cell r="DR1389">
            <v>338.93</v>
          </cell>
          <cell r="DS1389">
            <v>368.91</v>
          </cell>
          <cell r="DT1389">
            <v>282.24</v>
          </cell>
          <cell r="DU1389">
            <v>196.95</v>
          </cell>
          <cell r="DV1389">
            <v>124.06</v>
          </cell>
          <cell r="DW1389">
            <v>532.08000000000004</v>
          </cell>
          <cell r="DX1389">
            <v>466.87</v>
          </cell>
          <cell r="DY1389">
            <v>410.63</v>
          </cell>
          <cell r="DZ1389">
            <v>348.54</v>
          </cell>
          <cell r="EA1389">
            <v>278.49</v>
          </cell>
          <cell r="EB1389">
            <v>213.88</v>
          </cell>
          <cell r="EC1389">
            <v>224.52</v>
          </cell>
          <cell r="ED1389">
            <v>188.82</v>
          </cell>
          <cell r="EE1389">
            <v>184.51</v>
          </cell>
          <cell r="EF1389">
            <v>148.18</v>
          </cell>
          <cell r="EG1389">
            <v>85.81</v>
          </cell>
          <cell r="EH1389">
            <v>47.2</v>
          </cell>
          <cell r="EI1389">
            <v>407.7</v>
          </cell>
          <cell r="EJ1389">
            <v>349.4</v>
          </cell>
          <cell r="EK1389">
            <v>291.52999999999997</v>
          </cell>
          <cell r="EL1389">
            <v>241.42</v>
          </cell>
          <cell r="EM1389">
            <v>196.81</v>
          </cell>
          <cell r="EN1389">
            <v>158</v>
          </cell>
          <cell r="EO1389">
            <v>147.77000000000001</v>
          </cell>
          <cell r="EP1389">
            <v>112.42</v>
          </cell>
          <cell r="EQ1389">
            <v>84.43</v>
          </cell>
          <cell r="ER1389">
            <v>67.53</v>
          </cell>
          <cell r="ES1389">
            <v>27.18</v>
          </cell>
          <cell r="ET1389">
            <v>3.89</v>
          </cell>
          <cell r="EU1389">
            <v>40.19</v>
          </cell>
          <cell r="EV1389">
            <v>28.2</v>
          </cell>
          <cell r="EW1389">
            <v>20.07</v>
          </cell>
          <cell r="EX1389">
            <v>16.600000000000001</v>
          </cell>
          <cell r="EY1389">
            <v>5.47</v>
          </cell>
          <cell r="EZ1389">
            <v>0</v>
          </cell>
          <cell r="FA1389">
            <v>0</v>
          </cell>
          <cell r="FB1389">
            <v>504.81</v>
          </cell>
          <cell r="FC1389">
            <v>389.89</v>
          </cell>
          <cell r="FD1389">
            <v>433.01</v>
          </cell>
          <cell r="FE1389">
            <v>335.27</v>
          </cell>
          <cell r="FF1389">
            <v>338.93</v>
          </cell>
          <cell r="FG1389">
            <v>368.91</v>
          </cell>
          <cell r="FH1389">
            <v>282.24</v>
          </cell>
          <cell r="FI1389">
            <v>196.95</v>
          </cell>
          <cell r="FJ1389">
            <v>338.93</v>
          </cell>
          <cell r="FK1389">
            <v>368.91</v>
          </cell>
          <cell r="FL1389">
            <v>282.24</v>
          </cell>
          <cell r="FM1389">
            <v>196.95</v>
          </cell>
          <cell r="FN1389">
            <v>124.06</v>
          </cell>
          <cell r="FO1389">
            <v>532.08000000000004</v>
          </cell>
          <cell r="FP1389">
            <v>466.87</v>
          </cell>
          <cell r="FQ1389">
            <v>410.63</v>
          </cell>
          <cell r="FR1389">
            <v>348.54</v>
          </cell>
          <cell r="FS1389">
            <v>278.49</v>
          </cell>
          <cell r="FT1389">
            <v>213.88</v>
          </cell>
          <cell r="FU1389">
            <v>224.52</v>
          </cell>
          <cell r="FV1389">
            <v>188.82</v>
          </cell>
          <cell r="FW1389">
            <v>184.51</v>
          </cell>
          <cell r="FX1389">
            <v>148.18</v>
          </cell>
          <cell r="FY1389">
            <v>85.81</v>
          </cell>
          <cell r="FZ1389">
            <v>47.2</v>
          </cell>
          <cell r="GA1389">
            <v>407.7</v>
          </cell>
          <cell r="GB1389">
            <v>349.4</v>
          </cell>
          <cell r="GC1389">
            <v>291.52999999999997</v>
          </cell>
          <cell r="GD1389">
            <v>241.42</v>
          </cell>
          <cell r="GE1389">
            <v>196.81</v>
          </cell>
          <cell r="GF1389">
            <v>158</v>
          </cell>
          <cell r="GG1389">
            <v>147.77000000000001</v>
          </cell>
          <cell r="GH1389">
            <v>112.42</v>
          </cell>
          <cell r="GI1389">
            <v>84.43</v>
          </cell>
          <cell r="GJ1389">
            <v>67.53</v>
          </cell>
          <cell r="GK1389">
            <v>27.18</v>
          </cell>
          <cell r="GL1389">
            <v>3.89</v>
          </cell>
          <cell r="GM1389">
            <v>40.19</v>
          </cell>
          <cell r="GN1389">
            <v>28.2</v>
          </cell>
          <cell r="GO1389">
            <v>20.07</v>
          </cell>
          <cell r="GP1389">
            <v>16.600000000000001</v>
          </cell>
          <cell r="GQ1389">
            <v>5.47</v>
          </cell>
          <cell r="GR1389">
            <v>0</v>
          </cell>
          <cell r="GS1389">
            <v>0</v>
          </cell>
          <cell r="GT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>
            <v>0</v>
          </cell>
          <cell r="IK1389">
            <v>0</v>
          </cell>
          <cell r="IL1389">
            <v>0</v>
          </cell>
          <cell r="IM1389">
            <v>0</v>
          </cell>
          <cell r="IN1389">
            <v>0</v>
          </cell>
          <cell r="IO1389">
            <v>0</v>
          </cell>
          <cell r="IP1389">
            <v>0</v>
          </cell>
          <cell r="IQ1389">
            <v>0</v>
          </cell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6348.0478454799995</v>
          </cell>
          <cell r="BQ1390">
            <v>0</v>
          </cell>
          <cell r="BR1390">
            <v>0</v>
          </cell>
          <cell r="BS1390">
            <v>4387.7953706300004</v>
          </cell>
          <cell r="BT1390">
            <v>7025.2034405100012</v>
          </cell>
          <cell r="BU1390">
            <v>4387.7953706300004</v>
          </cell>
          <cell r="BV1390">
            <v>3835.4599999999996</v>
          </cell>
          <cell r="BW1390">
            <v>4164.8500000000004</v>
          </cell>
          <cell r="BX1390">
            <v>3659.58</v>
          </cell>
          <cell r="BY1390">
            <v>4191.5</v>
          </cell>
          <cell r="BZ1390">
            <v>3520.52</v>
          </cell>
          <cell r="CA1390">
            <v>6348.0478454799995</v>
          </cell>
          <cell r="CB1390">
            <v>6348.0478454799995</v>
          </cell>
          <cell r="CC1390">
            <v>2750.36</v>
          </cell>
          <cell r="CD1390">
            <v>4387.7953706300004</v>
          </cell>
          <cell r="CE1390">
            <v>7025.2034405100012</v>
          </cell>
          <cell r="CF1390">
            <v>7025.2034405100012</v>
          </cell>
          <cell r="CG1390">
            <v>3835.4599999999996</v>
          </cell>
          <cell r="CH1390">
            <v>4164.8500000000004</v>
          </cell>
          <cell r="CI1390">
            <v>3659.58</v>
          </cell>
          <cell r="CJ1390">
            <v>4191.5</v>
          </cell>
          <cell r="CK1390">
            <v>3520.52</v>
          </cell>
          <cell r="CL1390">
            <v>2970.5</v>
          </cell>
          <cell r="CM1390">
            <v>2394.6499999999996</v>
          </cell>
          <cell r="CN1390">
            <v>2750.36</v>
          </cell>
          <cell r="CO1390">
            <v>2750.36</v>
          </cell>
          <cell r="CP1390">
            <v>4387.7953706300004</v>
          </cell>
          <cell r="CQ1390">
            <v>2979.65</v>
          </cell>
          <cell r="CR1390">
            <v>2821.41</v>
          </cell>
          <cell r="CS1390">
            <v>3073.52</v>
          </cell>
          <cell r="CT1390">
            <v>2909.1</v>
          </cell>
          <cell r="CU1390">
            <v>2776.87</v>
          </cell>
          <cell r="CV1390">
            <v>2688.9</v>
          </cell>
          <cell r="CW1390">
            <v>2780.58</v>
          </cell>
          <cell r="CX1390">
            <v>2150.6</v>
          </cell>
          <cell r="CY1390">
            <v>2754.8900000000003</v>
          </cell>
          <cell r="CZ1390">
            <v>2303.79</v>
          </cell>
          <cell r="DA1390">
            <v>2480.92</v>
          </cell>
          <cell r="DB1390">
            <v>2037.3</v>
          </cell>
          <cell r="DC1390">
            <v>2261.88</v>
          </cell>
          <cell r="DD1390">
            <v>2053.38</v>
          </cell>
          <cell r="DE1390">
            <v>2053.38</v>
          </cell>
          <cell r="DF1390">
            <v>2703.67</v>
          </cell>
          <cell r="DG1390">
            <v>2703.67</v>
          </cell>
          <cell r="DH1390">
            <v>2669.1</v>
          </cell>
          <cell r="DI1390">
            <v>2519.6899999999996</v>
          </cell>
          <cell r="DJ1390">
            <v>2356.4700000000003</v>
          </cell>
          <cell r="DK1390">
            <v>3378.78</v>
          </cell>
          <cell r="DL1390">
            <v>3096.39</v>
          </cell>
          <cell r="DM1390">
            <v>3096.39</v>
          </cell>
          <cell r="DN1390">
            <v>2648.33</v>
          </cell>
          <cell r="DO1390">
            <v>2865.08</v>
          </cell>
          <cell r="DP1390">
            <v>2588.25</v>
          </cell>
          <cell r="DQ1390">
            <v>2588.25</v>
          </cell>
          <cell r="DR1390">
            <v>2190.4899999999998</v>
          </cell>
          <cell r="DS1390">
            <v>2236.31</v>
          </cell>
          <cell r="DT1390">
            <v>2117.42</v>
          </cell>
          <cell r="DU1390">
            <v>1737.25</v>
          </cell>
          <cell r="DV1390">
            <v>1333.45</v>
          </cell>
          <cell r="DW1390">
            <v>1390.25</v>
          </cell>
          <cell r="DX1390">
            <v>846.13</v>
          </cell>
          <cell r="DY1390">
            <v>1091.3499999999999</v>
          </cell>
          <cell r="DZ1390">
            <v>961.13</v>
          </cell>
          <cell r="EA1390">
            <v>787.63</v>
          </cell>
          <cell r="EB1390">
            <v>664.18</v>
          </cell>
          <cell r="EC1390">
            <v>738.92</v>
          </cell>
          <cell r="ED1390">
            <v>526.89</v>
          </cell>
          <cell r="EE1390">
            <v>660.06</v>
          </cell>
          <cell r="EF1390">
            <v>514.6</v>
          </cell>
          <cell r="EG1390">
            <v>480.83</v>
          </cell>
          <cell r="EH1390">
            <v>414.18</v>
          </cell>
          <cell r="EI1390">
            <v>757.37</v>
          </cell>
          <cell r="EJ1390">
            <v>560.59</v>
          </cell>
          <cell r="EK1390">
            <v>682.01</v>
          </cell>
          <cell r="EL1390">
            <v>586.05999999999995</v>
          </cell>
          <cell r="EM1390">
            <v>564.53</v>
          </cell>
          <cell r="EN1390">
            <v>385.2</v>
          </cell>
          <cell r="EO1390">
            <v>369.28</v>
          </cell>
          <cell r="EP1390">
            <v>331.51</v>
          </cell>
          <cell r="EQ1390">
            <v>481.39</v>
          </cell>
          <cell r="ER1390">
            <v>293.77</v>
          </cell>
          <cell r="ES1390">
            <v>193.83</v>
          </cell>
          <cell r="ET1390">
            <v>258.86</v>
          </cell>
          <cell r="EU1390">
            <v>197.32</v>
          </cell>
          <cell r="EV1390">
            <v>184.11</v>
          </cell>
          <cell r="EW1390">
            <v>166.46</v>
          </cell>
          <cell r="EX1390">
            <v>65.8</v>
          </cell>
          <cell r="EY1390">
            <v>55.11</v>
          </cell>
          <cell r="EZ1390">
            <v>26.27</v>
          </cell>
          <cell r="FA1390">
            <v>26.27</v>
          </cell>
          <cell r="FB1390">
            <v>2648.33</v>
          </cell>
          <cell r="FC1390">
            <v>2865.08</v>
          </cell>
          <cell r="FD1390">
            <v>2588.25</v>
          </cell>
          <cell r="FE1390">
            <v>3096.39</v>
          </cell>
          <cell r="FF1390">
            <v>2190.4899999999998</v>
          </cell>
          <cell r="FG1390">
            <v>2236.31</v>
          </cell>
          <cell r="FH1390">
            <v>2117.42</v>
          </cell>
          <cell r="FI1390">
            <v>1737.25</v>
          </cell>
          <cell r="FJ1390">
            <v>2190.4899999999998</v>
          </cell>
          <cell r="FK1390">
            <v>2236.31</v>
          </cell>
          <cell r="FL1390">
            <v>2117.42</v>
          </cell>
          <cell r="FM1390">
            <v>1737.25</v>
          </cell>
          <cell r="FN1390">
            <v>1333.45</v>
          </cell>
          <cell r="FO1390">
            <v>1390.25</v>
          </cell>
          <cell r="FP1390">
            <v>846.13</v>
          </cell>
          <cell r="FQ1390">
            <v>1091.3499999999999</v>
          </cell>
          <cell r="FR1390">
            <v>961.13</v>
          </cell>
          <cell r="FS1390">
            <v>787.63</v>
          </cell>
          <cell r="FT1390">
            <v>664.18</v>
          </cell>
          <cell r="FU1390">
            <v>738.92</v>
          </cell>
          <cell r="FV1390">
            <v>526.89</v>
          </cell>
          <cell r="FW1390">
            <v>660.06</v>
          </cell>
          <cell r="FX1390">
            <v>514.6</v>
          </cell>
          <cell r="FY1390">
            <v>480.83</v>
          </cell>
          <cell r="FZ1390">
            <v>414.18</v>
          </cell>
          <cell r="GA1390">
            <v>757.37</v>
          </cell>
          <cell r="GB1390">
            <v>560.59</v>
          </cell>
          <cell r="GC1390">
            <v>682.01</v>
          </cell>
          <cell r="GD1390">
            <v>586.05999999999995</v>
          </cell>
          <cell r="GE1390">
            <v>564.53</v>
          </cell>
          <cell r="GF1390">
            <v>385.2</v>
          </cell>
          <cell r="GG1390">
            <v>369.28</v>
          </cell>
          <cell r="GH1390">
            <v>331.51</v>
          </cell>
          <cell r="GI1390">
            <v>481.39</v>
          </cell>
          <cell r="GJ1390">
            <v>293.77</v>
          </cell>
          <cell r="GK1390">
            <v>193.83</v>
          </cell>
          <cell r="GL1390">
            <v>258.86</v>
          </cell>
          <cell r="GM1390">
            <v>197.32</v>
          </cell>
          <cell r="GN1390">
            <v>184.11</v>
          </cell>
          <cell r="GO1390">
            <v>166.46</v>
          </cell>
          <cell r="GP1390">
            <v>65.8</v>
          </cell>
          <cell r="GQ1390">
            <v>55.11</v>
          </cell>
          <cell r="GR1390">
            <v>26.27</v>
          </cell>
          <cell r="GS1390">
            <v>26.27</v>
          </cell>
          <cell r="GT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>
            <v>26.269989013671875</v>
          </cell>
          <cell r="IK1390">
            <v>26.269989013671875</v>
          </cell>
          <cell r="IL1390">
            <v>26.269989013671875</v>
          </cell>
          <cell r="IM1390">
            <v>26.269989013671875</v>
          </cell>
          <cell r="IN1390">
            <v>26.269989013671875</v>
          </cell>
          <cell r="IO1390">
            <v>26.269989013671875</v>
          </cell>
          <cell r="IP1390">
            <v>26.269989013671875</v>
          </cell>
          <cell r="IQ1390">
            <v>26.269989013671875</v>
          </cell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>
            <v>26.269989013671875</v>
          </cell>
          <cell r="R1391">
            <v>26.269989013671875</v>
          </cell>
          <cell r="S1391">
            <v>26.269989013671875</v>
          </cell>
          <cell r="T1391">
            <v>26.269989013671875</v>
          </cell>
          <cell r="U1391">
            <v>26.269989013671875</v>
          </cell>
          <cell r="V1391">
            <v>26.269989013671875</v>
          </cell>
          <cell r="W1391">
            <v>26.269989013671875</v>
          </cell>
          <cell r="X1391">
            <v>26.269989013671875</v>
          </cell>
          <cell r="Y1391">
            <v>26.269989013671875</v>
          </cell>
          <cell r="Z1391">
            <v>26.269989013671875</v>
          </cell>
          <cell r="AA1391">
            <v>26.269989013671875</v>
          </cell>
          <cell r="AB1391">
            <v>26.269989013671875</v>
          </cell>
          <cell r="AC1391">
            <v>26.269989013671875</v>
          </cell>
          <cell r="AD1391">
            <v>26.269989013671875</v>
          </cell>
          <cell r="AE1391">
            <v>26.269989013671875</v>
          </cell>
          <cell r="AF1391">
            <v>26.269989013671875</v>
          </cell>
          <cell r="AG1391">
            <v>26.269989013671875</v>
          </cell>
          <cell r="AH1391">
            <v>0</v>
          </cell>
          <cell r="AI1391">
            <v>26.269989013671875</v>
          </cell>
          <cell r="AJ1391">
            <v>26.269989013671875</v>
          </cell>
          <cell r="AK1391">
            <v>0</v>
          </cell>
          <cell r="AL1391">
            <v>26.269989013671875</v>
          </cell>
          <cell r="AM1391">
            <v>26.269989013671875</v>
          </cell>
          <cell r="AN1391">
            <v>26.269989013671875</v>
          </cell>
          <cell r="AO1391">
            <v>26.269989013671875</v>
          </cell>
          <cell r="AP1391">
            <v>26.269989013671875</v>
          </cell>
          <cell r="AQ1391">
            <v>26.269989013671875</v>
          </cell>
          <cell r="AR1391">
            <v>26.269989013671875</v>
          </cell>
          <cell r="AS1391">
            <v>26.269989013671875</v>
          </cell>
          <cell r="AT1391">
            <v>26.269989013671875</v>
          </cell>
          <cell r="AU1391">
            <v>26.269989013671875</v>
          </cell>
          <cell r="AV1391">
            <v>26.269989013671875</v>
          </cell>
          <cell r="AW1391">
            <v>26.269989013671875</v>
          </cell>
          <cell r="AX1391">
            <v>26.269989013671875</v>
          </cell>
          <cell r="AY1391">
            <v>26.269989013671875</v>
          </cell>
          <cell r="AZ1391">
            <v>26.269989013671875</v>
          </cell>
          <cell r="BA1391">
            <v>0</v>
          </cell>
          <cell r="BB1391">
            <v>26.269989013671875</v>
          </cell>
          <cell r="BC1391">
            <v>26.269989013671875</v>
          </cell>
          <cell r="BD1391">
            <v>26.269989013671875</v>
          </cell>
          <cell r="BE1391">
            <v>26.269989013671875</v>
          </cell>
          <cell r="BF1391">
            <v>26.269989013671875</v>
          </cell>
          <cell r="BG1391">
            <v>26.269989013671875</v>
          </cell>
          <cell r="BH1391">
            <v>26.269989013671875</v>
          </cell>
          <cell r="BI1391">
            <v>26.269989013671875</v>
          </cell>
          <cell r="BJ1391">
            <v>26.269989013671875</v>
          </cell>
          <cell r="BK1391">
            <v>26.269989013671875</v>
          </cell>
          <cell r="BL1391">
            <v>26.269989013671875</v>
          </cell>
          <cell r="BM1391">
            <v>26.269989013671875</v>
          </cell>
          <cell r="BN1391">
            <v>26.269989013671875</v>
          </cell>
          <cell r="BO1391">
            <v>26.269989013671875</v>
          </cell>
          <cell r="BP1391">
            <v>26.269989013671875</v>
          </cell>
          <cell r="BQ1391">
            <v>26.269989013671875</v>
          </cell>
          <cell r="BR1391">
            <v>26.269989013671875</v>
          </cell>
          <cell r="BS1391">
            <v>0</v>
          </cell>
          <cell r="BT1391">
            <v>0</v>
          </cell>
          <cell r="BU1391">
            <v>0</v>
          </cell>
          <cell r="BV1391">
            <v>2451.33</v>
          </cell>
          <cell r="BW1391">
            <v>0.02</v>
          </cell>
          <cell r="BX1391">
            <v>0.02</v>
          </cell>
          <cell r="BY1391">
            <v>0.02</v>
          </cell>
          <cell r="BZ1391">
            <v>0.02</v>
          </cell>
          <cell r="CA1391">
            <v>37984.800000000003</v>
          </cell>
          <cell r="CB1391">
            <v>1.05</v>
          </cell>
          <cell r="CC1391">
            <v>1</v>
          </cell>
          <cell r="CD1391">
            <v>0</v>
          </cell>
          <cell r="CE1391">
            <v>0</v>
          </cell>
          <cell r="CF1391">
            <v>0</v>
          </cell>
          <cell r="CG1391">
            <v>2451.33</v>
          </cell>
          <cell r="CH1391">
            <v>0.02</v>
          </cell>
          <cell r="CI1391">
            <v>0.02</v>
          </cell>
          <cell r="CJ1391">
            <v>0.02</v>
          </cell>
          <cell r="CK1391">
            <v>0.02</v>
          </cell>
          <cell r="CL1391">
            <v>37984.800000000003</v>
          </cell>
          <cell r="CM1391">
            <v>1.05</v>
          </cell>
          <cell r="CN1391">
            <v>1</v>
          </cell>
          <cell r="CO1391">
            <v>300</v>
          </cell>
          <cell r="CP1391">
            <v>0</v>
          </cell>
          <cell r="CQ1391">
            <v>300</v>
          </cell>
          <cell r="CR1391">
            <v>0.02</v>
          </cell>
          <cell r="CS1391">
            <v>0.25</v>
          </cell>
          <cell r="CT1391">
            <v>0.8</v>
          </cell>
          <cell r="CU1391">
            <v>85.55</v>
          </cell>
          <cell r="CV1391">
            <v>1818.52</v>
          </cell>
          <cell r="CW1391">
            <v>1594.5</v>
          </cell>
          <cell r="CX1391">
            <v>821.06000000000006</v>
          </cell>
          <cell r="CY1391">
            <v>15072.59</v>
          </cell>
          <cell r="CZ1391">
            <v>264</v>
          </cell>
          <cell r="DA1391">
            <v>261.61</v>
          </cell>
          <cell r="DB1391">
            <v>253.83</v>
          </cell>
          <cell r="DC1391">
            <v>266.35000000000002</v>
          </cell>
          <cell r="DD1391">
            <v>209.02</v>
          </cell>
          <cell r="DE1391">
            <v>209.02</v>
          </cell>
          <cell r="DF1391">
            <v>67.38</v>
          </cell>
          <cell r="DG1391">
            <v>67.38</v>
          </cell>
          <cell r="DH1391">
            <v>123.55</v>
          </cell>
          <cell r="DI1391">
            <v>-70.97</v>
          </cell>
          <cell r="DJ1391">
            <v>-67.510000000000005</v>
          </cell>
          <cell r="DK1391">
            <v>-46.8</v>
          </cell>
          <cell r="DL1391">
            <v>-35.31</v>
          </cell>
          <cell r="DM1391">
            <v>-35.31</v>
          </cell>
          <cell r="DN1391">
            <v>-45.77</v>
          </cell>
          <cell r="DO1391">
            <v>57.1</v>
          </cell>
          <cell r="DP1391">
            <v>21.45</v>
          </cell>
          <cell r="DQ1391">
            <v>21.45</v>
          </cell>
          <cell r="DR1391">
            <v>69.22</v>
          </cell>
          <cell r="DS1391">
            <v>48.13</v>
          </cell>
          <cell r="DT1391">
            <v>86.14</v>
          </cell>
          <cell r="DU1391">
            <v>66.430000000000007</v>
          </cell>
          <cell r="DV1391">
            <v>60.78</v>
          </cell>
          <cell r="DW1391">
            <v>63.03</v>
          </cell>
          <cell r="DX1391">
            <v>48.46</v>
          </cell>
          <cell r="DY1391">
            <v>40.03</v>
          </cell>
          <cell r="DZ1391">
            <v>53.53</v>
          </cell>
          <cell r="EA1391">
            <v>94.73</v>
          </cell>
          <cell r="EB1391">
            <v>81.75</v>
          </cell>
          <cell r="EC1391">
            <v>111.71</v>
          </cell>
          <cell r="ED1391">
            <v>112.18</v>
          </cell>
          <cell r="EE1391">
            <v>497.06</v>
          </cell>
          <cell r="EF1391">
            <v>295.33999999999997</v>
          </cell>
          <cell r="EG1391">
            <v>278.26</v>
          </cell>
          <cell r="EH1391">
            <v>130.44999999999999</v>
          </cell>
          <cell r="EI1391">
            <v>158.46</v>
          </cell>
          <cell r="EJ1391">
            <v>291.79000000000002</v>
          </cell>
          <cell r="EK1391">
            <v>670.53</v>
          </cell>
          <cell r="EL1391">
            <v>91.09</v>
          </cell>
          <cell r="EM1391">
            <v>75.819999999999993</v>
          </cell>
          <cell r="EN1391">
            <v>79.87</v>
          </cell>
          <cell r="EO1391">
            <v>94.68</v>
          </cell>
          <cell r="EP1391">
            <v>121.6</v>
          </cell>
          <cell r="EQ1391">
            <v>20.92</v>
          </cell>
          <cell r="ER1391">
            <v>58.02</v>
          </cell>
          <cell r="ES1391">
            <v>157.1</v>
          </cell>
          <cell r="ET1391">
            <v>9.68</v>
          </cell>
          <cell r="EU1391">
            <v>8.16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-45.77</v>
          </cell>
          <cell r="FC1391">
            <v>57.1</v>
          </cell>
          <cell r="FD1391">
            <v>21.45</v>
          </cell>
          <cell r="FE1391">
            <v>-35.31</v>
          </cell>
          <cell r="FF1391">
            <v>69.22</v>
          </cell>
          <cell r="FG1391">
            <v>48.13</v>
          </cell>
          <cell r="FH1391">
            <v>86.14</v>
          </cell>
          <cell r="FI1391">
            <v>66.430000000000007</v>
          </cell>
          <cell r="FJ1391">
            <v>69.22</v>
          </cell>
          <cell r="FK1391">
            <v>48.13</v>
          </cell>
          <cell r="FL1391">
            <v>86.14</v>
          </cell>
          <cell r="FM1391">
            <v>66.430000000000007</v>
          </cell>
          <cell r="FN1391">
            <v>60.78</v>
          </cell>
          <cell r="FO1391">
            <v>63.03</v>
          </cell>
          <cell r="FP1391">
            <v>48.46</v>
          </cell>
          <cell r="FQ1391">
            <v>40.03</v>
          </cell>
          <cell r="FR1391">
            <v>53.53</v>
          </cell>
          <cell r="FS1391">
            <v>94.73</v>
          </cell>
          <cell r="FT1391">
            <v>81.75</v>
          </cell>
          <cell r="FU1391">
            <v>111.71</v>
          </cell>
          <cell r="FV1391">
            <v>112.18</v>
          </cell>
          <cell r="FW1391">
            <v>497.06</v>
          </cell>
          <cell r="FX1391">
            <v>295.33999999999997</v>
          </cell>
          <cell r="FY1391">
            <v>278.26</v>
          </cell>
          <cell r="FZ1391">
            <v>130.44999999999999</v>
          </cell>
          <cell r="GA1391">
            <v>158.46</v>
          </cell>
          <cell r="GB1391">
            <v>291.79000000000002</v>
          </cell>
          <cell r="GC1391">
            <v>670.53</v>
          </cell>
          <cell r="GD1391">
            <v>91.09</v>
          </cell>
          <cell r="GE1391">
            <v>75.819999999999993</v>
          </cell>
          <cell r="GF1391">
            <v>79.87</v>
          </cell>
          <cell r="GG1391">
            <v>94.68</v>
          </cell>
          <cell r="GH1391">
            <v>121.6</v>
          </cell>
          <cell r="GI1391">
            <v>20.92</v>
          </cell>
          <cell r="GJ1391">
            <v>58.02</v>
          </cell>
          <cell r="GK1391">
            <v>157.1</v>
          </cell>
          <cell r="GL1391">
            <v>9.68</v>
          </cell>
          <cell r="GM1391">
            <v>8.16</v>
          </cell>
          <cell r="GN1391">
            <v>0</v>
          </cell>
          <cell r="GO1391">
            <v>0</v>
          </cell>
          <cell r="GP1391">
            <v>0</v>
          </cell>
          <cell r="GQ1391">
            <v>0</v>
          </cell>
          <cell r="GR1391">
            <v>0</v>
          </cell>
          <cell r="GS1391">
            <v>0</v>
          </cell>
          <cell r="GT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>
            <v>0</v>
          </cell>
          <cell r="IK1391">
            <v>0</v>
          </cell>
          <cell r="IL1391">
            <v>0</v>
          </cell>
          <cell r="IM1391">
            <v>0</v>
          </cell>
          <cell r="IN1391">
            <v>0</v>
          </cell>
          <cell r="IO1391">
            <v>0</v>
          </cell>
          <cell r="IP1391">
            <v>0</v>
          </cell>
          <cell r="IQ1391">
            <v>0</v>
          </cell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6348.0478454799995</v>
          </cell>
          <cell r="BQ1392">
            <v>0</v>
          </cell>
          <cell r="BR1392">
            <v>0</v>
          </cell>
          <cell r="BS1392">
            <v>4387.7953706300004</v>
          </cell>
          <cell r="BT1392">
            <v>7025.2034405100012</v>
          </cell>
          <cell r="BU1392">
            <v>7574.7349923500005</v>
          </cell>
          <cell r="BV1392">
            <v>6286.7899999999991</v>
          </cell>
          <cell r="BW1392">
            <v>4164.8700000000008</v>
          </cell>
          <cell r="BX1392">
            <v>3659.6</v>
          </cell>
          <cell r="BY1392">
            <v>4191.5200000000004</v>
          </cell>
          <cell r="BZ1392">
            <v>3520.54</v>
          </cell>
          <cell r="CA1392">
            <v>6348.0478454799995</v>
          </cell>
          <cell r="CB1392">
            <v>6348.0478454799995</v>
          </cell>
          <cell r="CC1392">
            <v>2751.36</v>
          </cell>
          <cell r="CD1392">
            <v>4387.7953706300004</v>
          </cell>
          <cell r="CE1392">
            <v>7025.2034405100012</v>
          </cell>
          <cell r="CF1392">
            <v>7574.7349923500005</v>
          </cell>
          <cell r="CG1392">
            <v>6286.7899999999991</v>
          </cell>
          <cell r="CH1392">
            <v>4164.8700000000008</v>
          </cell>
          <cell r="CI1392">
            <v>3659.6</v>
          </cell>
          <cell r="CJ1392">
            <v>4191.5200000000004</v>
          </cell>
          <cell r="CK1392">
            <v>3520.54</v>
          </cell>
          <cell r="CL1392">
            <v>40955.300000000003</v>
          </cell>
          <cell r="CM1392">
            <v>2395.6999999999998</v>
          </cell>
          <cell r="CN1392">
            <v>2751.36</v>
          </cell>
          <cell r="CO1392">
            <v>3131.3</v>
          </cell>
          <cell r="CP1392">
            <v>4387.7953706300004</v>
          </cell>
          <cell r="CQ1392">
            <v>3279.65</v>
          </cell>
          <cell r="CR1392">
            <v>2821.43</v>
          </cell>
          <cell r="CS1392">
            <v>3073.77</v>
          </cell>
          <cell r="CT1392">
            <v>2909.1</v>
          </cell>
          <cell r="CU1392">
            <v>2862.42</v>
          </cell>
          <cell r="CV1392">
            <v>4507.42</v>
          </cell>
          <cell r="CW1392">
            <v>4375.08</v>
          </cell>
          <cell r="CX1392">
            <v>2971.66</v>
          </cell>
          <cell r="CY1392">
            <v>17827.48</v>
          </cell>
          <cell r="CZ1392">
            <v>2567.79</v>
          </cell>
          <cell r="DA1392">
            <v>2742.53</v>
          </cell>
          <cell r="DB1392">
            <v>2291.13</v>
          </cell>
          <cell r="DC1392">
            <v>2528.23</v>
          </cell>
          <cell r="DD1392">
            <v>2262.4</v>
          </cell>
          <cell r="DE1392">
            <v>2262.4</v>
          </cell>
          <cell r="DF1392">
            <v>2771.05</v>
          </cell>
          <cell r="DG1392">
            <v>2771.05</v>
          </cell>
          <cell r="DH1392">
            <v>2792.65</v>
          </cell>
          <cell r="DI1392">
            <v>2448.7199999999998</v>
          </cell>
          <cell r="DJ1392">
            <v>2288.96</v>
          </cell>
          <cell r="DK1392">
            <v>3331.98</v>
          </cell>
          <cell r="DL1392">
            <v>3061.08</v>
          </cell>
          <cell r="DM1392">
            <v>3061.08</v>
          </cell>
          <cell r="DN1392">
            <v>2602.56</v>
          </cell>
          <cell r="DO1392">
            <v>2922.18</v>
          </cell>
          <cell r="DP1392">
            <v>2609.6999999999998</v>
          </cell>
          <cell r="DQ1392">
            <v>2609.6999999999998</v>
          </cell>
          <cell r="DR1392">
            <v>2259.71</v>
          </cell>
          <cell r="DS1392">
            <v>2284.44</v>
          </cell>
          <cell r="DT1392">
            <v>2203.56</v>
          </cell>
          <cell r="DU1392">
            <v>1803.68</v>
          </cell>
          <cell r="DV1392">
            <v>1394.23</v>
          </cell>
          <cell r="DW1392">
            <v>1453.28</v>
          </cell>
          <cell r="DX1392">
            <v>894.59</v>
          </cell>
          <cell r="DY1392">
            <v>1131.3800000000001</v>
          </cell>
          <cell r="DZ1392">
            <v>1014.66</v>
          </cell>
          <cell r="EA1392">
            <v>882.36</v>
          </cell>
          <cell r="EB1392">
            <v>745.93</v>
          </cell>
          <cell r="EC1392">
            <v>850.63</v>
          </cell>
          <cell r="ED1392">
            <v>639.07000000000005</v>
          </cell>
          <cell r="EE1392">
            <v>1157.1199999999999</v>
          </cell>
          <cell r="EF1392">
            <v>809.94</v>
          </cell>
          <cell r="EG1392">
            <v>759.09</v>
          </cell>
          <cell r="EH1392">
            <v>544.63</v>
          </cell>
          <cell r="EI1392">
            <v>915.8</v>
          </cell>
          <cell r="EJ1392">
            <v>852.38</v>
          </cell>
          <cell r="EK1392">
            <v>1352.54</v>
          </cell>
          <cell r="EL1392">
            <v>677.15</v>
          </cell>
          <cell r="EM1392">
            <v>640.35</v>
          </cell>
          <cell r="EN1392">
            <v>465.07</v>
          </cell>
          <cell r="EO1392">
            <v>463.96</v>
          </cell>
          <cell r="EP1392">
            <v>453.11</v>
          </cell>
          <cell r="EQ1392">
            <v>502.31</v>
          </cell>
          <cell r="ER1392">
            <v>351.79</v>
          </cell>
          <cell r="ES1392">
            <v>350.93</v>
          </cell>
          <cell r="ET1392">
            <v>268.54000000000002</v>
          </cell>
          <cell r="EU1392">
            <v>205.48</v>
          </cell>
          <cell r="EV1392">
            <v>184.11</v>
          </cell>
          <cell r="EW1392">
            <v>166.46</v>
          </cell>
          <cell r="EX1392">
            <v>65.8</v>
          </cell>
          <cell r="EY1392">
            <v>55.11</v>
          </cell>
          <cell r="EZ1392">
            <v>26.27</v>
          </cell>
          <cell r="FA1392">
            <v>26.27</v>
          </cell>
          <cell r="FB1392">
            <v>2602.56</v>
          </cell>
          <cell r="FC1392">
            <v>2922.18</v>
          </cell>
          <cell r="FD1392">
            <v>2609.6999999999998</v>
          </cell>
          <cell r="FE1392">
            <v>3061.08</v>
          </cell>
          <cell r="FF1392">
            <v>2259.71</v>
          </cell>
          <cell r="FG1392">
            <v>2284.44</v>
          </cell>
          <cell r="FH1392">
            <v>2203.56</v>
          </cell>
          <cell r="FI1392">
            <v>1803.68</v>
          </cell>
          <cell r="FJ1392">
            <v>2259.71</v>
          </cell>
          <cell r="FK1392">
            <v>2284.44</v>
          </cell>
          <cell r="FL1392">
            <v>2203.56</v>
          </cell>
          <cell r="FM1392">
            <v>1803.68</v>
          </cell>
          <cell r="FN1392">
            <v>1394.23</v>
          </cell>
          <cell r="FO1392">
            <v>1453.28</v>
          </cell>
          <cell r="FP1392">
            <v>894.59</v>
          </cell>
          <cell r="FQ1392">
            <v>1131.3800000000001</v>
          </cell>
          <cell r="FR1392">
            <v>1014.66</v>
          </cell>
          <cell r="FS1392">
            <v>882.36</v>
          </cell>
          <cell r="FT1392">
            <v>745.93</v>
          </cell>
          <cell r="FU1392">
            <v>850.63</v>
          </cell>
          <cell r="FV1392">
            <v>639.07000000000005</v>
          </cell>
          <cell r="FW1392">
            <v>1157.1199999999999</v>
          </cell>
          <cell r="FX1392">
            <v>809.94</v>
          </cell>
          <cell r="FY1392">
            <v>759.09</v>
          </cell>
          <cell r="FZ1392">
            <v>544.63</v>
          </cell>
          <cell r="GA1392">
            <v>915.8</v>
          </cell>
          <cell r="GB1392">
            <v>852.38</v>
          </cell>
          <cell r="GC1392">
            <v>1352.54</v>
          </cell>
          <cell r="GD1392">
            <v>677.15</v>
          </cell>
          <cell r="GE1392">
            <v>640.35</v>
          </cell>
          <cell r="GF1392">
            <v>465.07</v>
          </cell>
          <cell r="GG1392">
            <v>463.96</v>
          </cell>
          <cell r="GH1392">
            <v>453.11</v>
          </cell>
          <cell r="GI1392">
            <v>502.31</v>
          </cell>
          <cell r="GJ1392">
            <v>351.79</v>
          </cell>
          <cell r="GK1392">
            <v>350.93</v>
          </cell>
          <cell r="GL1392">
            <v>268.54000000000002</v>
          </cell>
          <cell r="GM1392">
            <v>205.48</v>
          </cell>
          <cell r="GN1392">
            <v>184.11</v>
          </cell>
          <cell r="GO1392">
            <v>166.46</v>
          </cell>
          <cell r="GP1392">
            <v>65.8</v>
          </cell>
          <cell r="GQ1392">
            <v>55.11</v>
          </cell>
          <cell r="GR1392">
            <v>26.27</v>
          </cell>
          <cell r="GS1392">
            <v>26.27</v>
          </cell>
          <cell r="GT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>
            <v>26.269989013671875</v>
          </cell>
          <cell r="IK1392">
            <v>26.269989013671875</v>
          </cell>
          <cell r="IL1392">
            <v>26.269989013671875</v>
          </cell>
          <cell r="IM1392">
            <v>26.269989013671875</v>
          </cell>
          <cell r="IN1392">
            <v>26.269989013671875</v>
          </cell>
          <cell r="IO1392">
            <v>26.269989013671875</v>
          </cell>
          <cell r="IP1392">
            <v>26.269989013671875</v>
          </cell>
          <cell r="IQ1392">
            <v>26.269989013671875</v>
          </cell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>
            <v>26.269989013671875</v>
          </cell>
          <cell r="R1393">
            <v>26.269989013671875</v>
          </cell>
          <cell r="S1393">
            <v>26.269989013671875</v>
          </cell>
          <cell r="T1393">
            <v>26.269989013671875</v>
          </cell>
          <cell r="U1393">
            <v>26.269989013671875</v>
          </cell>
          <cell r="V1393">
            <v>26.269989013671875</v>
          </cell>
          <cell r="W1393">
            <v>26.269989013671875</v>
          </cell>
          <cell r="X1393">
            <v>26.269989013671875</v>
          </cell>
          <cell r="Y1393">
            <v>26.269989013671875</v>
          </cell>
          <cell r="Z1393">
            <v>26.269989013671875</v>
          </cell>
          <cell r="AA1393">
            <v>26.269989013671875</v>
          </cell>
          <cell r="AB1393">
            <v>26.269989013671875</v>
          </cell>
          <cell r="AC1393">
            <v>26.269989013671875</v>
          </cell>
          <cell r="AD1393">
            <v>26.269989013671875</v>
          </cell>
          <cell r="AE1393">
            <v>26.269989013671875</v>
          </cell>
          <cell r="AF1393">
            <v>26.269989013671875</v>
          </cell>
          <cell r="AG1393">
            <v>26.269989013671875</v>
          </cell>
          <cell r="AH1393">
            <v>0</v>
          </cell>
          <cell r="AI1393">
            <v>26.269989013671875</v>
          </cell>
          <cell r="AJ1393">
            <v>26.269989013671875</v>
          </cell>
          <cell r="AK1393">
            <v>0</v>
          </cell>
          <cell r="AL1393">
            <v>26.269989013671875</v>
          </cell>
          <cell r="AM1393">
            <v>26.269989013671875</v>
          </cell>
          <cell r="AN1393">
            <v>26.269989013671875</v>
          </cell>
          <cell r="AO1393">
            <v>26.269989013671875</v>
          </cell>
          <cell r="AP1393">
            <v>26.269989013671875</v>
          </cell>
          <cell r="AQ1393">
            <v>26.269989013671875</v>
          </cell>
          <cell r="AR1393">
            <v>26.269989013671875</v>
          </cell>
          <cell r="AS1393">
            <v>26.269989013671875</v>
          </cell>
          <cell r="AT1393">
            <v>26.269989013671875</v>
          </cell>
          <cell r="AU1393">
            <v>26.269989013671875</v>
          </cell>
          <cell r="AV1393">
            <v>26.269989013671875</v>
          </cell>
          <cell r="AW1393">
            <v>26.269989013671875</v>
          </cell>
          <cell r="AX1393">
            <v>26.269989013671875</v>
          </cell>
          <cell r="AY1393">
            <v>26.269989013671875</v>
          </cell>
          <cell r="AZ1393">
            <v>26.269989013671875</v>
          </cell>
          <cell r="BA1393">
            <v>0</v>
          </cell>
          <cell r="BB1393">
            <v>26.269989013671875</v>
          </cell>
          <cell r="BC1393">
            <v>26.269989013671875</v>
          </cell>
          <cell r="BD1393">
            <v>26.269989013671875</v>
          </cell>
          <cell r="BE1393">
            <v>26.269989013671875</v>
          </cell>
          <cell r="BF1393">
            <v>26.269989013671875</v>
          </cell>
          <cell r="BG1393">
            <v>26.269989013671875</v>
          </cell>
          <cell r="BH1393">
            <v>26.269989013671875</v>
          </cell>
          <cell r="BI1393">
            <v>26.269989013671875</v>
          </cell>
          <cell r="BJ1393">
            <v>26.269989013671875</v>
          </cell>
          <cell r="BK1393">
            <v>26.269989013671875</v>
          </cell>
          <cell r="BL1393">
            <v>26.269989013671875</v>
          </cell>
          <cell r="BM1393">
            <v>26.269989013671875</v>
          </cell>
          <cell r="BN1393">
            <v>26.269989013671875</v>
          </cell>
          <cell r="BO1393">
            <v>26.269989013671875</v>
          </cell>
          <cell r="BP1393">
            <v>26.269989013671875</v>
          </cell>
          <cell r="BQ1393">
            <v>26.269989013671875</v>
          </cell>
          <cell r="BR1393">
            <v>26.269989013671875</v>
          </cell>
          <cell r="BS1393">
            <v>26.269989013671875</v>
          </cell>
          <cell r="BT1393">
            <v>0</v>
          </cell>
          <cell r="BU1393">
            <v>26.269989013671875</v>
          </cell>
          <cell r="BV1393">
            <v>26.269989013671875</v>
          </cell>
          <cell r="BW1393">
            <v>26.269989013671875</v>
          </cell>
          <cell r="BX1393">
            <v>26.269989013671875</v>
          </cell>
          <cell r="BY1393">
            <v>26.269989013671875</v>
          </cell>
          <cell r="BZ1393">
            <v>26.269989013671875</v>
          </cell>
          <cell r="CA1393">
            <v>26.269989013671875</v>
          </cell>
          <cell r="CB1393">
            <v>26.269989013671875</v>
          </cell>
          <cell r="CC1393">
            <v>26.269989013671875</v>
          </cell>
          <cell r="CD1393">
            <v>26.269989013671875</v>
          </cell>
          <cell r="CE1393">
            <v>0</v>
          </cell>
          <cell r="CF1393">
            <v>0</v>
          </cell>
          <cell r="CG1393">
            <v>26.269989013671875</v>
          </cell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>
            <v>26.269989013671875</v>
          </cell>
          <cell r="CL1393">
            <v>26.269989013671875</v>
          </cell>
          <cell r="CM1393">
            <v>26.269989013671875</v>
          </cell>
          <cell r="CN1393">
            <v>26.269989013671875</v>
          </cell>
          <cell r="CO1393">
            <v>26.269989013671875</v>
          </cell>
          <cell r="CP1393">
            <v>26.269989013671875</v>
          </cell>
          <cell r="CQ1393"/>
          <cell r="CR1393"/>
          <cell r="CS1393"/>
          <cell r="CT1393"/>
          <cell r="CU1393"/>
          <cell r="CV1393"/>
          <cell r="CW1393"/>
          <cell r="CX1393"/>
          <cell r="CY1393"/>
          <cell r="CZ1393"/>
          <cell r="DA1393"/>
          <cell r="DB1393"/>
          <cell r="DC1393"/>
          <cell r="DD1393"/>
          <cell r="DE1393"/>
          <cell r="DF1393"/>
          <cell r="DG1393">
            <v>0</v>
          </cell>
          <cell r="DH1393"/>
          <cell r="DI1393"/>
          <cell r="DJ1393"/>
          <cell r="DK1393"/>
          <cell r="DL1393"/>
          <cell r="DM1393"/>
          <cell r="DN1393"/>
          <cell r="DO1393"/>
          <cell r="DP1393">
            <v>0</v>
          </cell>
          <cell r="DQ1393"/>
          <cell r="DR1393"/>
          <cell r="DS1393">
            <v>0</v>
          </cell>
          <cell r="DT1393"/>
          <cell r="DU1393"/>
          <cell r="DV1393"/>
          <cell r="DW1393"/>
          <cell r="DX1393"/>
          <cell r="DY1393"/>
          <cell r="DZ1393"/>
          <cell r="EA1393">
            <v>0</v>
          </cell>
          <cell r="EB1393"/>
          <cell r="EC1393">
            <v>26.269989013671875</v>
          </cell>
          <cell r="ED1393"/>
          <cell r="EE1393"/>
          <cell r="EF1393"/>
          <cell r="EG1393"/>
          <cell r="EH1393"/>
          <cell r="EI1393"/>
          <cell r="EJ1393">
            <v>0</v>
          </cell>
          <cell r="EK1393"/>
          <cell r="EL1393">
            <v>26.269989013671875</v>
          </cell>
          <cell r="EM1393">
            <v>0</v>
          </cell>
          <cell r="EN1393"/>
          <cell r="EO1393">
            <v>26.269989013671875</v>
          </cell>
          <cell r="EP1393"/>
          <cell r="EQ1393"/>
          <cell r="ER1393"/>
          <cell r="ES1393"/>
          <cell r="FD1393"/>
          <cell r="FL1393"/>
          <cell r="FM1393"/>
          <cell r="FN1393"/>
          <cell r="FP1393"/>
          <cell r="FR1393"/>
          <cell r="FS1393"/>
          <cell r="FU1393"/>
          <cell r="FW1393"/>
          <cell r="FX1393"/>
          <cell r="FY1393"/>
          <cell r="FZ1393"/>
          <cell r="GA1393"/>
          <cell r="GB1393"/>
          <cell r="GC1393"/>
          <cell r="GD1393"/>
          <cell r="GE1393"/>
          <cell r="GF1393"/>
          <cell r="GG1393"/>
          <cell r="GH1393"/>
          <cell r="GJ1393"/>
          <cell r="GK1393"/>
          <cell r="GL1393"/>
          <cell r="GM1393"/>
          <cell r="GN1393"/>
          <cell r="GO1393"/>
          <cell r="GP1393"/>
          <cell r="GQ1393"/>
          <cell r="GR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>
            <v>26.269989013671875</v>
          </cell>
          <cell r="IK1393">
            <v>26.269989013671875</v>
          </cell>
          <cell r="IL1393">
            <v>26.269989013671875</v>
          </cell>
          <cell r="IM1393">
            <v>26.269989013671875</v>
          </cell>
          <cell r="IN1393">
            <v>26.269989013671875</v>
          </cell>
          <cell r="IO1393">
            <v>26.269989013671875</v>
          </cell>
          <cell r="IP1393">
            <v>26.269989013671875</v>
          </cell>
          <cell r="IQ1393">
            <v>26.269989013671875</v>
          </cell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>
            <v>26.269989013671875</v>
          </cell>
          <cell r="R1394">
            <v>26.269989013671875</v>
          </cell>
          <cell r="S1394">
            <v>26.269989013671875</v>
          </cell>
          <cell r="T1394">
            <v>26.269989013671875</v>
          </cell>
          <cell r="U1394">
            <v>26.269989013671875</v>
          </cell>
          <cell r="V1394">
            <v>26.269989013671875</v>
          </cell>
          <cell r="W1394">
            <v>26.269989013671875</v>
          </cell>
          <cell r="X1394">
            <v>26.269989013671875</v>
          </cell>
          <cell r="Y1394">
            <v>26.269989013671875</v>
          </cell>
          <cell r="Z1394">
            <v>26.269989013671875</v>
          </cell>
          <cell r="AA1394">
            <v>26.269989013671875</v>
          </cell>
          <cell r="AB1394">
            <v>26.269989013671875</v>
          </cell>
          <cell r="AC1394">
            <v>26.269989013671875</v>
          </cell>
          <cell r="AD1394">
            <v>26.269989013671875</v>
          </cell>
          <cell r="AE1394">
            <v>26.269989013671875</v>
          </cell>
          <cell r="AF1394">
            <v>26.269989013671875</v>
          </cell>
          <cell r="AG1394">
            <v>26.269989013671875</v>
          </cell>
          <cell r="AH1394">
            <v>0</v>
          </cell>
          <cell r="AI1394">
            <v>26.269989013671875</v>
          </cell>
          <cell r="AJ1394">
            <v>26.269989013671875</v>
          </cell>
          <cell r="AK1394">
            <v>0</v>
          </cell>
          <cell r="AL1394">
            <v>26.269989013671875</v>
          </cell>
          <cell r="AM1394">
            <v>26.269989013671875</v>
          </cell>
          <cell r="AN1394">
            <v>26.269989013671875</v>
          </cell>
          <cell r="AO1394">
            <v>26.269989013671875</v>
          </cell>
          <cell r="AP1394">
            <v>26.269989013671875</v>
          </cell>
          <cell r="AQ1394">
            <v>26.269989013671875</v>
          </cell>
          <cell r="AR1394">
            <v>26.269989013671875</v>
          </cell>
          <cell r="AS1394">
            <v>26.269989013671875</v>
          </cell>
          <cell r="AT1394">
            <v>26.269989013671875</v>
          </cell>
          <cell r="AU1394">
            <v>26.269989013671875</v>
          </cell>
          <cell r="AV1394">
            <v>26.269989013671875</v>
          </cell>
          <cell r="AW1394">
            <v>26.269989013671875</v>
          </cell>
          <cell r="AX1394">
            <v>26.269989013671875</v>
          </cell>
          <cell r="AY1394">
            <v>26.269989013671875</v>
          </cell>
          <cell r="AZ1394">
            <v>26.269989013671875</v>
          </cell>
          <cell r="BA1394">
            <v>0</v>
          </cell>
          <cell r="BB1394">
            <v>26.269989013671875</v>
          </cell>
          <cell r="BC1394">
            <v>26.269989013671875</v>
          </cell>
          <cell r="BD1394">
            <v>26.269989013671875</v>
          </cell>
          <cell r="BE1394">
            <v>26.269989013671875</v>
          </cell>
          <cell r="BF1394">
            <v>26.269989013671875</v>
          </cell>
          <cell r="BG1394">
            <v>26.269989013671875</v>
          </cell>
          <cell r="BH1394">
            <v>26.269989013671875</v>
          </cell>
          <cell r="BI1394">
            <v>26.269989013671875</v>
          </cell>
          <cell r="BJ1394">
            <v>26.269989013671875</v>
          </cell>
          <cell r="BK1394">
            <v>26.269989013671875</v>
          </cell>
          <cell r="BL1394">
            <v>26.269989013671875</v>
          </cell>
          <cell r="BM1394">
            <v>26.269989013671875</v>
          </cell>
          <cell r="BN1394">
            <v>26.269989013671875</v>
          </cell>
          <cell r="BO1394">
            <v>26.269989013671875</v>
          </cell>
          <cell r="BP1394">
            <v>2810.4</v>
          </cell>
          <cell r="BQ1394">
            <v>26.269989013671875</v>
          </cell>
          <cell r="BR1394">
            <v>26.269989013671875</v>
          </cell>
          <cell r="BS1394">
            <v>2810.4</v>
          </cell>
          <cell r="BT1394">
            <v>2810.4</v>
          </cell>
          <cell r="BU1394">
            <v>2810.4</v>
          </cell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000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810.4</v>
          </cell>
          <cell r="CH1394">
            <v>2810.4</v>
          </cell>
          <cell r="CI1394">
            <v>2810.4</v>
          </cell>
          <cell r="CJ1394">
            <v>2810.4</v>
          </cell>
          <cell r="CK1394">
            <v>2810.4</v>
          </cell>
          <cell r="CL1394">
            <v>2000</v>
          </cell>
          <cell r="CM1394">
            <v>2000</v>
          </cell>
          <cell r="CN1394">
            <v>2000</v>
          </cell>
          <cell r="CO1394">
            <v>1960</v>
          </cell>
          <cell r="CP1394">
            <v>2810.4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60</v>
          </cell>
          <cell r="CX1394">
            <v>1960</v>
          </cell>
          <cell r="CY1394">
            <v>1960</v>
          </cell>
          <cell r="CZ1394">
            <v>1960</v>
          </cell>
          <cell r="DA1394">
            <v>1960</v>
          </cell>
          <cell r="DB1394">
            <v>1900</v>
          </cell>
          <cell r="DC1394">
            <v>1900</v>
          </cell>
          <cell r="DD1394">
            <v>1900</v>
          </cell>
          <cell r="DE1394">
            <v>1900</v>
          </cell>
          <cell r="DF1394">
            <v>1900</v>
          </cell>
          <cell r="DG1394">
            <v>1900</v>
          </cell>
          <cell r="DH1394">
            <v>1900</v>
          </cell>
          <cell r="DI1394">
            <v>1860</v>
          </cell>
          <cell r="DJ1394">
            <v>1860</v>
          </cell>
          <cell r="DK1394">
            <v>1860</v>
          </cell>
          <cell r="DL1394">
            <v>1860</v>
          </cell>
          <cell r="DM1394">
            <v>1860</v>
          </cell>
          <cell r="DN1394">
            <v>1860</v>
          </cell>
          <cell r="DO1394">
            <v>186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800</v>
          </cell>
          <cell r="EE1394">
            <v>1800</v>
          </cell>
          <cell r="EF1394">
            <v>1800</v>
          </cell>
          <cell r="EG1394">
            <v>1800</v>
          </cell>
          <cell r="EH1394">
            <v>18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700</v>
          </cell>
          <cell r="EN1394">
            <v>1700</v>
          </cell>
          <cell r="EO1394">
            <v>1700</v>
          </cell>
          <cell r="EP1394">
            <v>1700</v>
          </cell>
          <cell r="EQ1394">
            <v>17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FB1394">
            <v>1860</v>
          </cell>
          <cell r="FC1394">
            <v>1860</v>
          </cell>
          <cell r="FD1394">
            <v>1800</v>
          </cell>
          <cell r="FE1394">
            <v>1860</v>
          </cell>
          <cell r="FF1394">
            <v>1800</v>
          </cell>
          <cell r="FG1394">
            <v>1800</v>
          </cell>
          <cell r="FH1394">
            <v>1800</v>
          </cell>
          <cell r="FI1394">
            <v>1800</v>
          </cell>
          <cell r="FJ1394">
            <v>1800</v>
          </cell>
          <cell r="FK1394">
            <v>1800</v>
          </cell>
          <cell r="FL1394">
            <v>1800</v>
          </cell>
          <cell r="FM1394">
            <v>1800</v>
          </cell>
          <cell r="FN1394">
            <v>1800</v>
          </cell>
          <cell r="FO1394">
            <v>1800</v>
          </cell>
          <cell r="FP1394">
            <v>1800</v>
          </cell>
          <cell r="FQ1394">
            <v>1800</v>
          </cell>
          <cell r="FR1394">
            <v>1800</v>
          </cell>
          <cell r="FS1394">
            <v>1800</v>
          </cell>
          <cell r="FT1394">
            <v>1800</v>
          </cell>
          <cell r="FU1394">
            <v>1800</v>
          </cell>
          <cell r="FV1394">
            <v>1800</v>
          </cell>
          <cell r="FW1394">
            <v>1800</v>
          </cell>
          <cell r="FX1394">
            <v>1800</v>
          </cell>
          <cell r="FY1394">
            <v>1800</v>
          </cell>
          <cell r="FZ1394">
            <v>1800</v>
          </cell>
          <cell r="GA1394">
            <v>1700</v>
          </cell>
          <cell r="GB1394">
            <v>1700</v>
          </cell>
          <cell r="GC1394">
            <v>1700</v>
          </cell>
          <cell r="GD1394">
            <v>1700</v>
          </cell>
          <cell r="GE1394">
            <v>1700</v>
          </cell>
          <cell r="GF1394">
            <v>1700</v>
          </cell>
          <cell r="GG1394">
            <v>1700</v>
          </cell>
          <cell r="GH1394">
            <v>1700</v>
          </cell>
          <cell r="GI1394">
            <v>1700</v>
          </cell>
          <cell r="GJ1394">
            <v>1000</v>
          </cell>
          <cell r="GK1394">
            <v>1000</v>
          </cell>
          <cell r="GL1394">
            <v>1000</v>
          </cell>
          <cell r="GM1394">
            <v>1000</v>
          </cell>
          <cell r="GN1394">
            <v>1000</v>
          </cell>
          <cell r="GO1394">
            <v>1000</v>
          </cell>
          <cell r="GP1394">
            <v>1000</v>
          </cell>
          <cell r="GQ1394">
            <v>1000</v>
          </cell>
          <cell r="GR1394">
            <v>1000</v>
          </cell>
          <cell r="GS1394">
            <v>1000</v>
          </cell>
          <cell r="GT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>
            <v>1000</v>
          </cell>
          <cell r="IK1394">
            <v>1000</v>
          </cell>
          <cell r="IL1394">
            <v>1000</v>
          </cell>
          <cell r="IM1394">
            <v>1000</v>
          </cell>
          <cell r="IN1394">
            <v>1000</v>
          </cell>
          <cell r="IO1394">
            <v>1000</v>
          </cell>
          <cell r="IP1394">
            <v>1000</v>
          </cell>
          <cell r="IQ1394">
            <v>1000</v>
          </cell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>
            <v>1000</v>
          </cell>
          <cell r="R1395">
            <v>1000</v>
          </cell>
          <cell r="S1395">
            <v>1000</v>
          </cell>
          <cell r="T1395">
            <v>1000</v>
          </cell>
          <cell r="U1395">
            <v>1000</v>
          </cell>
          <cell r="V1395">
            <v>1000</v>
          </cell>
          <cell r="W1395">
            <v>1000</v>
          </cell>
          <cell r="X1395">
            <v>1000</v>
          </cell>
          <cell r="Y1395">
            <v>1000</v>
          </cell>
          <cell r="Z1395">
            <v>1000</v>
          </cell>
          <cell r="AA1395">
            <v>1000</v>
          </cell>
          <cell r="AB1395">
            <v>1000</v>
          </cell>
          <cell r="AC1395">
            <v>1000</v>
          </cell>
          <cell r="AD1395">
            <v>1000</v>
          </cell>
          <cell r="AE1395">
            <v>1000</v>
          </cell>
          <cell r="AF1395">
            <v>1000</v>
          </cell>
          <cell r="AG1395">
            <v>1000</v>
          </cell>
          <cell r="AH1395">
            <v>0</v>
          </cell>
          <cell r="AI1395">
            <v>1000</v>
          </cell>
          <cell r="AJ1395">
            <v>1000</v>
          </cell>
          <cell r="AK1395">
            <v>0</v>
          </cell>
          <cell r="AL1395">
            <v>1000</v>
          </cell>
          <cell r="AM1395">
            <v>1000</v>
          </cell>
          <cell r="AN1395">
            <v>1000</v>
          </cell>
          <cell r="AO1395">
            <v>1000</v>
          </cell>
          <cell r="AP1395">
            <v>1000</v>
          </cell>
          <cell r="AQ1395">
            <v>1000</v>
          </cell>
          <cell r="AR1395">
            <v>1000</v>
          </cell>
          <cell r="AS1395">
            <v>1000</v>
          </cell>
          <cell r="AT1395">
            <v>1000</v>
          </cell>
          <cell r="AU1395">
            <v>1000</v>
          </cell>
          <cell r="AV1395">
            <v>1000</v>
          </cell>
          <cell r="AW1395">
            <v>1000</v>
          </cell>
          <cell r="AX1395">
            <v>1000</v>
          </cell>
          <cell r="AY1395">
            <v>1000</v>
          </cell>
          <cell r="AZ1395">
            <v>1000</v>
          </cell>
          <cell r="BA1395">
            <v>0</v>
          </cell>
          <cell r="BB1395">
            <v>1000</v>
          </cell>
          <cell r="BC1395">
            <v>1000</v>
          </cell>
          <cell r="BD1395">
            <v>1000</v>
          </cell>
          <cell r="BE1395">
            <v>1000</v>
          </cell>
          <cell r="BF1395">
            <v>1000</v>
          </cell>
          <cell r="BG1395">
            <v>1000</v>
          </cell>
          <cell r="BH1395">
            <v>1000</v>
          </cell>
          <cell r="BI1395">
            <v>1000</v>
          </cell>
          <cell r="BJ1395">
            <v>1000</v>
          </cell>
          <cell r="BK1395">
            <v>1000</v>
          </cell>
          <cell r="BL1395">
            <v>1000</v>
          </cell>
          <cell r="BM1395">
            <v>1000</v>
          </cell>
          <cell r="BN1395">
            <v>1000</v>
          </cell>
          <cell r="BO1395">
            <v>1000</v>
          </cell>
          <cell r="BP1395">
            <v>1000</v>
          </cell>
          <cell r="BQ1395">
            <v>1000</v>
          </cell>
          <cell r="BR1395">
            <v>1000</v>
          </cell>
          <cell r="BS1395">
            <v>1000</v>
          </cell>
          <cell r="BT1395">
            <v>0</v>
          </cell>
          <cell r="BU1395">
            <v>0</v>
          </cell>
          <cell r="BV1395">
            <v>658</v>
          </cell>
          <cell r="BW1395">
            <v>845.6</v>
          </cell>
          <cell r="BX1395">
            <v>845.6</v>
          </cell>
          <cell r="BY1395">
            <v>845.6</v>
          </cell>
          <cell r="BZ1395">
            <v>0</v>
          </cell>
          <cell r="CA1395">
            <v>845.6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658</v>
          </cell>
          <cell r="CH1395">
            <v>845.6</v>
          </cell>
          <cell r="CI1395">
            <v>845.6</v>
          </cell>
          <cell r="CJ1395">
            <v>845.6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4.24</v>
          </cell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/>
          <cell r="DD1395">
            <v>0</v>
          </cell>
          <cell r="DE1395">
            <v>0</v>
          </cell>
          <cell r="DF1395"/>
          <cell r="DG1395">
            <v>0</v>
          </cell>
          <cell r="DH1395"/>
          <cell r="DI1395"/>
          <cell r="DJ1395"/>
          <cell r="DK1395"/>
          <cell r="DL1395"/>
          <cell r="DM1395"/>
          <cell r="DN1395"/>
          <cell r="DO1395"/>
          <cell r="DP1395">
            <v>0</v>
          </cell>
          <cell r="DQ1395"/>
          <cell r="DR1395"/>
          <cell r="DS1395">
            <v>0</v>
          </cell>
          <cell r="DT1395">
            <v>0</v>
          </cell>
          <cell r="DU1395">
            <v>658</v>
          </cell>
          <cell r="DV1395"/>
          <cell r="DW1395"/>
          <cell r="DX1395">
            <v>0</v>
          </cell>
          <cell r="DY1395">
            <v>658</v>
          </cell>
          <cell r="DZ1395">
            <v>845.6</v>
          </cell>
          <cell r="EA1395">
            <v>0</v>
          </cell>
          <cell r="EB1395">
            <v>0</v>
          </cell>
          <cell r="EC1395">
            <v>0</v>
          </cell>
          <cell r="ED1395"/>
          <cell r="EE1395">
            <v>0</v>
          </cell>
          <cell r="EF1395">
            <v>0</v>
          </cell>
          <cell r="EG1395"/>
          <cell r="EH1395"/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/>
          <cell r="EQ1395">
            <v>0</v>
          </cell>
          <cell r="ER1395">
            <v>0</v>
          </cell>
          <cell r="ES1395"/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FD1395"/>
          <cell r="FL1395"/>
          <cell r="FM1395"/>
          <cell r="FN1395"/>
          <cell r="FP1395"/>
          <cell r="FR1395"/>
          <cell r="FS1395"/>
          <cell r="FU1395"/>
          <cell r="FW1395"/>
          <cell r="FX1395"/>
          <cell r="FY1395"/>
          <cell r="FZ1395"/>
          <cell r="GA1395"/>
          <cell r="GB1395"/>
          <cell r="GC1395"/>
          <cell r="GD1395"/>
          <cell r="GE1395"/>
          <cell r="GF1395"/>
          <cell r="GG1395"/>
          <cell r="GH1395"/>
          <cell r="GJ1395"/>
          <cell r="GK1395"/>
          <cell r="GL1395"/>
          <cell r="GM1395"/>
          <cell r="GN1395"/>
          <cell r="GO1395"/>
          <cell r="GP1395"/>
          <cell r="GQ1395"/>
          <cell r="GR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>
            <v>0</v>
          </cell>
          <cell r="IK1395">
            <v>0</v>
          </cell>
          <cell r="IL1395">
            <v>0</v>
          </cell>
          <cell r="IM1395">
            <v>0</v>
          </cell>
          <cell r="IN1395">
            <v>0</v>
          </cell>
          <cell r="IO1395">
            <v>0</v>
          </cell>
          <cell r="IP1395">
            <v>0</v>
          </cell>
          <cell r="IQ1395">
            <v>0</v>
          </cell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50309.599999999999</v>
          </cell>
          <cell r="BV1396">
            <v>50309.599999999999</v>
          </cell>
          <cell r="BW1396">
            <v>50309.599999999999</v>
          </cell>
          <cell r="BX1396">
            <v>50309.599999999999</v>
          </cell>
          <cell r="BY1396">
            <v>50309.599999999999</v>
          </cell>
          <cell r="BZ1396">
            <v>50309.599999999999</v>
          </cell>
          <cell r="CA1396">
            <v>10600</v>
          </cell>
          <cell r="CB1396">
            <v>10600</v>
          </cell>
          <cell r="CC1396">
            <v>10600</v>
          </cell>
          <cell r="CD1396">
            <v>8640</v>
          </cell>
          <cell r="CE1396">
            <v>10600</v>
          </cell>
          <cell r="CF1396">
            <v>50309.599999999999</v>
          </cell>
          <cell r="CG1396">
            <v>50309.599999999999</v>
          </cell>
          <cell r="CH1396">
            <v>50309.599999999999</v>
          </cell>
          <cell r="CI1396">
            <v>50309.599999999999</v>
          </cell>
          <cell r="CJ1396">
            <v>50309.599999999999</v>
          </cell>
          <cell r="CK1396">
            <v>50309.599999999999</v>
          </cell>
          <cell r="CL1396">
            <v>10600</v>
          </cell>
          <cell r="CM1396">
            <v>10600</v>
          </cell>
          <cell r="CN1396">
            <v>10600</v>
          </cell>
          <cell r="CO1396">
            <v>8640</v>
          </cell>
          <cell r="CP1396">
            <v>8640</v>
          </cell>
          <cell r="CQ1396">
            <v>5700</v>
          </cell>
          <cell r="CR1396">
            <v>570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8640</v>
          </cell>
          <cell r="CX1396">
            <v>8640</v>
          </cell>
          <cell r="CY1396">
            <v>8640</v>
          </cell>
          <cell r="CZ1396">
            <v>8640</v>
          </cell>
          <cell r="DA1396">
            <v>8640</v>
          </cell>
          <cell r="DB1396">
            <v>5700</v>
          </cell>
          <cell r="DC1396">
            <v>5700</v>
          </cell>
          <cell r="DD1396">
            <v>5700</v>
          </cell>
          <cell r="DE1396">
            <v>5700</v>
          </cell>
          <cell r="DF1396">
            <v>5700</v>
          </cell>
          <cell r="DG1396">
            <v>5700</v>
          </cell>
          <cell r="DH1396">
            <v>5700</v>
          </cell>
          <cell r="DI1396">
            <v>3740</v>
          </cell>
          <cell r="DJ1396">
            <v>3740</v>
          </cell>
          <cell r="DK1396">
            <v>3740</v>
          </cell>
          <cell r="DL1396">
            <v>3740</v>
          </cell>
          <cell r="DM1396">
            <v>3740</v>
          </cell>
          <cell r="DN1396">
            <v>3740</v>
          </cell>
          <cell r="DO1396">
            <v>374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>
            <v>800</v>
          </cell>
          <cell r="EE1396">
            <v>800</v>
          </cell>
          <cell r="EF1396">
            <v>800</v>
          </cell>
          <cell r="EG1396">
            <v>800</v>
          </cell>
          <cell r="EH1396">
            <v>800</v>
          </cell>
          <cell r="EI1396">
            <v>80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8640</v>
          </cell>
          <cell r="EO1396">
            <v>0</v>
          </cell>
          <cell r="EP1396">
            <v>0</v>
          </cell>
          <cell r="EQ1396">
            <v>0</v>
          </cell>
          <cell r="ER1396">
            <v>5700</v>
          </cell>
          <cell r="ES1396"/>
          <cell r="ET1396">
            <v>0</v>
          </cell>
          <cell r="EU1396">
            <v>0</v>
          </cell>
          <cell r="EV1396">
            <v>5700</v>
          </cell>
          <cell r="EW1396">
            <v>3740</v>
          </cell>
          <cell r="EX1396">
            <v>5700</v>
          </cell>
          <cell r="EY1396">
            <v>3740</v>
          </cell>
          <cell r="EZ1396">
            <v>5700</v>
          </cell>
          <cell r="FA1396">
            <v>3740</v>
          </cell>
          <cell r="FB1396">
            <v>3740</v>
          </cell>
          <cell r="FC1396">
            <v>3740</v>
          </cell>
          <cell r="FD1396">
            <v>800</v>
          </cell>
          <cell r="FE1396">
            <v>3740</v>
          </cell>
          <cell r="FF1396">
            <v>800</v>
          </cell>
          <cell r="FG1396">
            <v>800</v>
          </cell>
          <cell r="FH1396">
            <v>800</v>
          </cell>
          <cell r="FI1396">
            <v>800</v>
          </cell>
          <cell r="FJ1396">
            <v>800</v>
          </cell>
          <cell r="FK1396">
            <v>800</v>
          </cell>
          <cell r="FL1396">
            <v>800</v>
          </cell>
          <cell r="FM1396">
            <v>800</v>
          </cell>
          <cell r="FN1396">
            <v>800</v>
          </cell>
          <cell r="FO1396">
            <v>800</v>
          </cell>
          <cell r="FP1396">
            <v>800</v>
          </cell>
          <cell r="FQ1396">
            <v>800</v>
          </cell>
          <cell r="FR1396">
            <v>800</v>
          </cell>
          <cell r="FS1396">
            <v>800</v>
          </cell>
          <cell r="FT1396">
            <v>800</v>
          </cell>
          <cell r="FU1396">
            <v>800</v>
          </cell>
          <cell r="FV1396">
            <v>800</v>
          </cell>
          <cell r="FW1396">
            <v>800</v>
          </cell>
          <cell r="FX1396">
            <v>800</v>
          </cell>
          <cell r="FY1396">
            <v>800</v>
          </cell>
          <cell r="FZ1396">
            <v>800</v>
          </cell>
          <cell r="GA1396">
            <v>800</v>
          </cell>
          <cell r="GB1396"/>
          <cell r="GC1396"/>
          <cell r="GD1396">
            <v>0</v>
          </cell>
          <cell r="GE1396"/>
          <cell r="GF1396">
            <v>0</v>
          </cell>
          <cell r="GG1396">
            <v>0</v>
          </cell>
          <cell r="GH1396">
            <v>0</v>
          </cell>
          <cell r="GI1396">
            <v>0</v>
          </cell>
          <cell r="GJ1396"/>
          <cell r="GK1396">
            <v>0</v>
          </cell>
          <cell r="GL1396">
            <v>0</v>
          </cell>
          <cell r="GM1396"/>
          <cell r="GN1396">
            <v>0</v>
          </cell>
          <cell r="GO1396"/>
          <cell r="GP1396"/>
          <cell r="GQ1396"/>
          <cell r="GR1396"/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>
            <v>0</v>
          </cell>
          <cell r="IK1396">
            <v>0</v>
          </cell>
          <cell r="IL1396">
            <v>0</v>
          </cell>
          <cell r="IM1396">
            <v>0</v>
          </cell>
          <cell r="IN1396">
            <v>0</v>
          </cell>
          <cell r="IO1396">
            <v>0</v>
          </cell>
          <cell r="IP1396">
            <v>0</v>
          </cell>
          <cell r="IQ1396">
            <v>0</v>
          </cell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50955.1</v>
          </cell>
          <cell r="BQ1397">
            <v>0</v>
          </cell>
          <cell r="BR1397">
            <v>0</v>
          </cell>
          <cell r="BS1397">
            <v>50953.738941349999</v>
          </cell>
          <cell r="BT1397">
            <v>50967.610581239998</v>
          </cell>
          <cell r="BU1397">
            <v>658.01058123999996</v>
          </cell>
          <cell r="BV1397">
            <v>50953.738941349999</v>
          </cell>
          <cell r="BW1397">
            <v>50967.610581239998</v>
          </cell>
          <cell r="BX1397">
            <v>658.01058123999996</v>
          </cell>
          <cell r="BY1397">
            <v>658.01025390625</v>
          </cell>
          <cell r="BZ1397">
            <v>658.01025390625</v>
          </cell>
          <cell r="CA1397">
            <v>50955.1</v>
          </cell>
          <cell r="CB1397">
            <v>50955.1</v>
          </cell>
          <cell r="CC1397">
            <v>658.01025390625</v>
          </cell>
          <cell r="CD1397">
            <v>50953.738941349999</v>
          </cell>
          <cell r="CE1397">
            <v>50967.610581239998</v>
          </cell>
          <cell r="CF1397">
            <v>658.01058123999996</v>
          </cell>
          <cell r="CG1397">
            <v>658.01058123999996</v>
          </cell>
          <cell r="CH1397">
            <v>50953.738941349999</v>
          </cell>
          <cell r="CI1397">
            <v>15.6</v>
          </cell>
          <cell r="CJ1397">
            <v>8643.32</v>
          </cell>
          <cell r="CK1397">
            <v>8643.3125</v>
          </cell>
          <cell r="CL1397">
            <v>15.6</v>
          </cell>
          <cell r="CM1397">
            <v>15.599998474121094</v>
          </cell>
          <cell r="CN1397">
            <v>15.599998474121094</v>
          </cell>
          <cell r="CO1397">
            <v>15.599998474121094</v>
          </cell>
          <cell r="CP1397">
            <v>50953.738941349999</v>
          </cell>
          <cell r="CQ1397">
            <v>8642.7999999999993</v>
          </cell>
          <cell r="CR1397">
            <v>8643.32</v>
          </cell>
          <cell r="CS1397">
            <v>8643.32</v>
          </cell>
          <cell r="CT1397">
            <v>15.6</v>
          </cell>
          <cell r="CU1397">
            <v>15.6</v>
          </cell>
          <cell r="CV1397"/>
          <cell r="CW1397"/>
          <cell r="CX1397"/>
          <cell r="CY1397"/>
          <cell r="CZ1397"/>
          <cell r="DA1397"/>
          <cell r="DB1397"/>
          <cell r="DC1397"/>
          <cell r="DD1397"/>
          <cell r="DE1397"/>
          <cell r="DF1397"/>
          <cell r="DG1397">
            <v>0</v>
          </cell>
          <cell r="DH1397"/>
          <cell r="DI1397"/>
          <cell r="DJ1397">
            <v>0</v>
          </cell>
          <cell r="DK1397"/>
          <cell r="DL1397">
            <v>0</v>
          </cell>
          <cell r="DM1397">
            <v>0</v>
          </cell>
          <cell r="DN1397">
            <v>0</v>
          </cell>
          <cell r="DO1397">
            <v>50955.1</v>
          </cell>
          <cell r="DP1397">
            <v>0</v>
          </cell>
          <cell r="DQ1397"/>
          <cell r="DR1397">
            <v>0</v>
          </cell>
          <cell r="DS1397">
            <v>0</v>
          </cell>
          <cell r="DT1397">
            <v>658.01058123999996</v>
          </cell>
          <cell r="DU1397">
            <v>50953.738941349999</v>
          </cell>
          <cell r="DV1397">
            <v>50953.738941349999</v>
          </cell>
          <cell r="DW1397">
            <v>50967.610581239998</v>
          </cell>
          <cell r="DX1397">
            <v>658.01058123999996</v>
          </cell>
          <cell r="DY1397"/>
          <cell r="DZ1397"/>
          <cell r="EA1397">
            <v>0</v>
          </cell>
          <cell r="EB1397"/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W1397">
            <v>0</v>
          </cell>
          <cell r="EX1397">
            <v>0</v>
          </cell>
          <cell r="EY1397">
            <v>0</v>
          </cell>
          <cell r="FD1397"/>
          <cell r="FG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/>
          <cell r="FN1397"/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  <cell r="FT1397">
            <v>0</v>
          </cell>
          <cell r="FU1397"/>
          <cell r="FV1397">
            <v>0</v>
          </cell>
          <cell r="FW1397">
            <v>0</v>
          </cell>
          <cell r="FX1397">
            <v>0</v>
          </cell>
          <cell r="FY1397">
            <v>0</v>
          </cell>
          <cell r="FZ1397">
            <v>0</v>
          </cell>
          <cell r="GA1397"/>
          <cell r="GB1397"/>
          <cell r="GC1397">
            <v>0</v>
          </cell>
          <cell r="GD1397"/>
          <cell r="GE1397">
            <v>0</v>
          </cell>
          <cell r="GF1397">
            <v>0</v>
          </cell>
          <cell r="GG1397">
            <v>0</v>
          </cell>
          <cell r="GH1397">
            <v>0</v>
          </cell>
          <cell r="GI1397">
            <v>0</v>
          </cell>
          <cell r="GJ1397">
            <v>0</v>
          </cell>
          <cell r="GK1397">
            <v>0</v>
          </cell>
          <cell r="GL1397">
            <v>0</v>
          </cell>
          <cell r="GM1397"/>
          <cell r="GN1397">
            <v>0</v>
          </cell>
          <cell r="GO1397">
            <v>0</v>
          </cell>
          <cell r="GP1397">
            <v>0</v>
          </cell>
          <cell r="GQ1397">
            <v>0</v>
          </cell>
          <cell r="GR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>
            <v>0</v>
          </cell>
          <cell r="IK1397">
            <v>0</v>
          </cell>
          <cell r="IL1397">
            <v>0</v>
          </cell>
          <cell r="IM1397">
            <v>0</v>
          </cell>
          <cell r="IN1397">
            <v>0</v>
          </cell>
          <cell r="IO1397">
            <v>0</v>
          </cell>
          <cell r="IP1397">
            <v>0</v>
          </cell>
          <cell r="IQ1397">
            <v>0</v>
          </cell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15.08</v>
          </cell>
          <cell r="CS1398">
            <v>15.08</v>
          </cell>
          <cell r="CT1398">
            <v>15.1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15.08</v>
          </cell>
          <cell r="EL1398">
            <v>15.08</v>
          </cell>
          <cell r="EM1398">
            <v>15.08</v>
          </cell>
          <cell r="EN1398">
            <v>15.08</v>
          </cell>
          <cell r="EO1398">
            <v>15.08</v>
          </cell>
          <cell r="EP1398">
            <v>56.24</v>
          </cell>
          <cell r="EQ1398">
            <v>42</v>
          </cell>
          <cell r="ER1398">
            <v>35.380000000000003</v>
          </cell>
          <cell r="ES1398">
            <v>31.25</v>
          </cell>
          <cell r="ET1398">
            <v>15.08</v>
          </cell>
          <cell r="EU1398">
            <v>0</v>
          </cell>
          <cell r="EV1398">
            <v>0</v>
          </cell>
          <cell r="EW1398">
            <v>0</v>
          </cell>
          <cell r="EX1398">
            <v>7.4</v>
          </cell>
          <cell r="EY1398">
            <v>0</v>
          </cell>
          <cell r="EZ1398">
            <v>0</v>
          </cell>
          <cell r="FA1398">
            <v>0</v>
          </cell>
          <cell r="FB1398">
            <v>15.08</v>
          </cell>
          <cell r="FC1398">
            <v>15.08</v>
          </cell>
          <cell r="FD1398">
            <v>15.08</v>
          </cell>
          <cell r="FE1398">
            <v>15.08</v>
          </cell>
          <cell r="FF1398">
            <v>15.08</v>
          </cell>
          <cell r="FG1398">
            <v>15.08</v>
          </cell>
          <cell r="FH1398">
            <v>15.08</v>
          </cell>
          <cell r="FI1398">
            <v>15.08</v>
          </cell>
          <cell r="FJ1398">
            <v>15.08</v>
          </cell>
          <cell r="FK1398">
            <v>15.08</v>
          </cell>
          <cell r="FL1398">
            <v>15.08</v>
          </cell>
          <cell r="FM1398">
            <v>15.08</v>
          </cell>
          <cell r="FN1398">
            <v>15.08</v>
          </cell>
          <cell r="FO1398">
            <v>15.08</v>
          </cell>
          <cell r="FP1398">
            <v>15.08</v>
          </cell>
          <cell r="FQ1398">
            <v>15.08</v>
          </cell>
          <cell r="FR1398">
            <v>15.08</v>
          </cell>
          <cell r="FS1398">
            <v>15.08</v>
          </cell>
          <cell r="FT1398">
            <v>15.08</v>
          </cell>
          <cell r="FU1398">
            <v>15.08</v>
          </cell>
          <cell r="FV1398">
            <v>15.08</v>
          </cell>
          <cell r="FW1398">
            <v>15.08</v>
          </cell>
          <cell r="FX1398">
            <v>15.08</v>
          </cell>
          <cell r="FY1398">
            <v>15.08</v>
          </cell>
          <cell r="FZ1398">
            <v>15.08</v>
          </cell>
          <cell r="GA1398">
            <v>15.08</v>
          </cell>
          <cell r="GB1398">
            <v>15.08</v>
          </cell>
          <cell r="GC1398">
            <v>15.08</v>
          </cell>
          <cell r="GD1398">
            <v>15.08</v>
          </cell>
          <cell r="GE1398">
            <v>15.08</v>
          </cell>
          <cell r="GF1398">
            <v>15.08</v>
          </cell>
          <cell r="GG1398">
            <v>15.08</v>
          </cell>
          <cell r="GH1398">
            <v>56.24</v>
          </cell>
          <cell r="GI1398">
            <v>42</v>
          </cell>
          <cell r="GJ1398">
            <v>35.380000000000003</v>
          </cell>
          <cell r="GK1398">
            <v>31.25</v>
          </cell>
          <cell r="GL1398">
            <v>15.08</v>
          </cell>
          <cell r="GM1398">
            <v>0</v>
          </cell>
          <cell r="GN1398">
            <v>0</v>
          </cell>
          <cell r="GO1398">
            <v>0</v>
          </cell>
          <cell r="GP1398">
            <v>7.4</v>
          </cell>
          <cell r="GQ1398">
            <v>0</v>
          </cell>
          <cell r="GR1398">
            <v>0</v>
          </cell>
          <cell r="GS1398">
            <v>0</v>
          </cell>
          <cell r="GT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>
            <v>0</v>
          </cell>
          <cell r="IK1398">
            <v>0</v>
          </cell>
          <cell r="IL1398">
            <v>0</v>
          </cell>
          <cell r="IM1398">
            <v>0</v>
          </cell>
          <cell r="IN1398">
            <v>0</v>
          </cell>
          <cell r="IO1398">
            <v>0</v>
          </cell>
          <cell r="IP1398">
            <v>0</v>
          </cell>
          <cell r="IQ1398">
            <v>0</v>
          </cell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13.040709</v>
          </cell>
          <cell r="BQ1399">
            <v>0</v>
          </cell>
          <cell r="BR1399">
            <v>0</v>
          </cell>
          <cell r="BS1399">
            <v>13.040709</v>
          </cell>
          <cell r="BT1399">
            <v>13.040709</v>
          </cell>
          <cell r="BU1399">
            <v>13.040709</v>
          </cell>
          <cell r="BV1399">
            <v>13.04</v>
          </cell>
          <cell r="BW1399">
            <v>13.04</v>
          </cell>
          <cell r="BX1399">
            <v>13.04</v>
          </cell>
          <cell r="BY1399">
            <v>13.04</v>
          </cell>
          <cell r="BZ1399">
            <v>13.04</v>
          </cell>
          <cell r="CA1399">
            <v>13.040709</v>
          </cell>
          <cell r="CB1399">
            <v>13.040709</v>
          </cell>
          <cell r="CC1399">
            <v>13.04</v>
          </cell>
          <cell r="CD1399">
            <v>13.040709</v>
          </cell>
          <cell r="CE1399">
            <v>13.040709</v>
          </cell>
          <cell r="CF1399">
            <v>13.040709</v>
          </cell>
          <cell r="CG1399">
            <v>13.04</v>
          </cell>
          <cell r="CH1399">
            <v>13.04</v>
          </cell>
          <cell r="CI1399">
            <v>13.04</v>
          </cell>
          <cell r="CJ1399">
            <v>13.04</v>
          </cell>
          <cell r="CK1399">
            <v>13.04</v>
          </cell>
          <cell r="CL1399">
            <v>13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0709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13.04</v>
          </cell>
          <cell r="DQ1399">
            <v>13.04</v>
          </cell>
          <cell r="DR1399">
            <v>13.04</v>
          </cell>
          <cell r="DS1399">
            <v>13.04</v>
          </cell>
          <cell r="DT1399">
            <v>13.04</v>
          </cell>
          <cell r="DU1399">
            <v>13.04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13.04</v>
          </cell>
          <cell r="FC1399">
            <v>13.04</v>
          </cell>
          <cell r="FD1399">
            <v>13.04</v>
          </cell>
          <cell r="FE1399">
            <v>13.04</v>
          </cell>
          <cell r="FF1399">
            <v>13.04</v>
          </cell>
          <cell r="FG1399">
            <v>13.04</v>
          </cell>
          <cell r="FH1399">
            <v>13.04</v>
          </cell>
          <cell r="FI1399">
            <v>13.04</v>
          </cell>
          <cell r="FJ1399">
            <v>13.04</v>
          </cell>
          <cell r="FK1399">
            <v>13.04</v>
          </cell>
          <cell r="FL1399">
            <v>0</v>
          </cell>
          <cell r="FM1399">
            <v>13.04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  <cell r="FT1399">
            <v>0</v>
          </cell>
          <cell r="FU1399">
            <v>0</v>
          </cell>
          <cell r="FV1399">
            <v>0</v>
          </cell>
          <cell r="FW1399">
            <v>0</v>
          </cell>
          <cell r="FX1399">
            <v>0</v>
          </cell>
          <cell r="FY1399">
            <v>0</v>
          </cell>
          <cell r="FZ1399">
            <v>0</v>
          </cell>
          <cell r="GA1399">
            <v>0</v>
          </cell>
          <cell r="GB1399">
            <v>0</v>
          </cell>
          <cell r="GC1399">
            <v>0</v>
          </cell>
          <cell r="GD1399">
            <v>0</v>
          </cell>
          <cell r="GE1399">
            <v>0</v>
          </cell>
          <cell r="GF1399">
            <v>0</v>
          </cell>
          <cell r="GG1399">
            <v>0</v>
          </cell>
          <cell r="GH1399">
            <v>0</v>
          </cell>
          <cell r="GI1399">
            <v>0</v>
          </cell>
          <cell r="GJ1399">
            <v>0</v>
          </cell>
          <cell r="GK1399">
            <v>0</v>
          </cell>
          <cell r="GL1399">
            <v>0</v>
          </cell>
          <cell r="GM1399">
            <v>0</v>
          </cell>
          <cell r="GN1399">
            <v>0</v>
          </cell>
          <cell r="GO1399">
            <v>0</v>
          </cell>
          <cell r="GP1399">
            <v>0</v>
          </cell>
          <cell r="GQ1399">
            <v>0</v>
          </cell>
          <cell r="GR1399">
            <v>0</v>
          </cell>
          <cell r="GS1399">
            <v>0</v>
          </cell>
          <cell r="GT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>
            <v>0</v>
          </cell>
          <cell r="IK1399">
            <v>0</v>
          </cell>
          <cell r="IL1399">
            <v>0</v>
          </cell>
          <cell r="IM1399">
            <v>0</v>
          </cell>
          <cell r="IN1399">
            <v>0</v>
          </cell>
          <cell r="IO1399">
            <v>0</v>
          </cell>
          <cell r="IP1399">
            <v>0</v>
          </cell>
          <cell r="IQ1399">
            <v>0</v>
          </cell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-9750.79333038</v>
          </cell>
          <cell r="BQ1400">
            <v>0</v>
          </cell>
          <cell r="BR1400">
            <v>0</v>
          </cell>
          <cell r="BS1400">
            <v>-9750.7933303800019</v>
          </cell>
          <cell r="BT1400">
            <v>-9750.7933303800019</v>
          </cell>
          <cell r="BU1400">
            <v>-9750.79333038</v>
          </cell>
          <cell r="BV1400">
            <v>-5258.56</v>
          </cell>
          <cell r="BW1400">
            <v>-5258.56</v>
          </cell>
          <cell r="BX1400">
            <v>-5258.56</v>
          </cell>
          <cell r="BY1400">
            <v>-5258.56</v>
          </cell>
          <cell r="BZ1400">
            <v>-5258.56</v>
          </cell>
          <cell r="CA1400">
            <v>-9750.79333038</v>
          </cell>
          <cell r="CB1400">
            <v>-9750.79333038</v>
          </cell>
          <cell r="CC1400">
            <v>-5258.56</v>
          </cell>
          <cell r="CD1400">
            <v>-9750.7933303800019</v>
          </cell>
          <cell r="CE1400">
            <v>-9750.7933303800019</v>
          </cell>
          <cell r="CF1400">
            <v>-9750.79333038</v>
          </cell>
          <cell r="CG1400">
            <v>-5258.56</v>
          </cell>
          <cell r="CH1400">
            <v>-5258.56</v>
          </cell>
          <cell r="CI1400">
            <v>-5258.56</v>
          </cell>
          <cell r="CJ1400">
            <v>-5258.56</v>
          </cell>
          <cell r="CK1400">
            <v>-5258.56</v>
          </cell>
          <cell r="CL1400">
            <v>-5258.6</v>
          </cell>
          <cell r="CM1400">
            <v>-5258.56</v>
          </cell>
          <cell r="CN1400">
            <v>-5258.56</v>
          </cell>
          <cell r="CO1400">
            <v>-5258.6</v>
          </cell>
          <cell r="CP1400">
            <v>-9750.7933303800019</v>
          </cell>
          <cell r="CQ1400">
            <v>-5258.56</v>
          </cell>
          <cell r="CR1400">
            <v>-5258.56</v>
          </cell>
          <cell r="CS1400">
            <v>-5258.56</v>
          </cell>
          <cell r="CT1400">
            <v>-2896.4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2896.37</v>
          </cell>
          <cell r="DA1400">
            <v>-2896.37</v>
          </cell>
          <cell r="DB1400">
            <v>-2896.37</v>
          </cell>
          <cell r="DC1400">
            <v>-2896.37</v>
          </cell>
          <cell r="DD1400">
            <v>-2896.37</v>
          </cell>
          <cell r="DE1400">
            <v>-2896.37</v>
          </cell>
          <cell r="DF1400">
            <v>-2896.4</v>
          </cell>
          <cell r="DG1400">
            <v>-2896.4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259.3399999999999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59.3399999999999</v>
          </cell>
          <cell r="DQ1400">
            <v>-1259.3399999999999</v>
          </cell>
          <cell r="DR1400">
            <v>-1259.3399999999999</v>
          </cell>
          <cell r="DS1400">
            <v>-1259.3399999999999</v>
          </cell>
          <cell r="DT1400">
            <v>-1259.3399999999999</v>
          </cell>
          <cell r="DU1400">
            <v>-1246.3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1376.71</v>
          </cell>
          <cell r="ED1400">
            <v>-1376.71</v>
          </cell>
          <cell r="EE1400">
            <v>-1376.71</v>
          </cell>
          <cell r="EF1400">
            <v>-1376.71</v>
          </cell>
          <cell r="EG1400">
            <v>-1376.71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-499.43</v>
          </cell>
          <cell r="EP1400">
            <v>-499.43</v>
          </cell>
          <cell r="EQ1400">
            <v>-499.43</v>
          </cell>
          <cell r="ER1400">
            <v>-499.43</v>
          </cell>
          <cell r="ES1400">
            <v>-499.43</v>
          </cell>
          <cell r="ET1400">
            <v>0</v>
          </cell>
          <cell r="EU1400">
            <v>12.75</v>
          </cell>
          <cell r="EV1400">
            <v>14.28</v>
          </cell>
          <cell r="EW1400">
            <v>11.34</v>
          </cell>
          <cell r="EX1400">
            <v>0</v>
          </cell>
          <cell r="EY1400">
            <v>3.4</v>
          </cell>
          <cell r="EZ1400">
            <v>0</v>
          </cell>
          <cell r="FA1400">
            <v>0</v>
          </cell>
          <cell r="FB1400">
            <v>-1259.3399999999999</v>
          </cell>
          <cell r="FC1400">
            <v>-1259.3399999999999</v>
          </cell>
          <cell r="FD1400">
            <v>-1259.3399999999999</v>
          </cell>
          <cell r="FE1400">
            <v>-1259.3399999999999</v>
          </cell>
          <cell r="FF1400">
            <v>-1259.3399999999999</v>
          </cell>
          <cell r="FG1400">
            <v>-1259.3399999999999</v>
          </cell>
          <cell r="FH1400">
            <v>-1259.3399999999999</v>
          </cell>
          <cell r="FI1400">
            <v>-1246.3</v>
          </cell>
          <cell r="FJ1400">
            <v>-1259.3399999999999</v>
          </cell>
          <cell r="FK1400">
            <v>-1259.3399999999999</v>
          </cell>
          <cell r="FL1400">
            <v>-1259.3399999999999</v>
          </cell>
          <cell r="FM1400">
            <v>-1246.3</v>
          </cell>
          <cell r="FN1400">
            <v>-1376.71</v>
          </cell>
          <cell r="FO1400">
            <v>-1376.71</v>
          </cell>
          <cell r="FP1400">
            <v>-1376.71</v>
          </cell>
          <cell r="FQ1400">
            <v>-1376.71</v>
          </cell>
          <cell r="FR1400">
            <v>-1376.71</v>
          </cell>
          <cell r="FS1400">
            <v>-1376.71</v>
          </cell>
          <cell r="FT1400">
            <v>-1376.71</v>
          </cell>
          <cell r="FU1400">
            <v>-1376.71</v>
          </cell>
          <cell r="FV1400">
            <v>-1376.71</v>
          </cell>
          <cell r="FW1400">
            <v>-1376.71</v>
          </cell>
          <cell r="FX1400">
            <v>-1376.71</v>
          </cell>
          <cell r="FY1400">
            <v>-1376.71</v>
          </cell>
          <cell r="FZ1400">
            <v>-499.43</v>
          </cell>
          <cell r="GA1400">
            <v>-499.43</v>
          </cell>
          <cell r="GB1400">
            <v>-499.43</v>
          </cell>
          <cell r="GC1400">
            <v>-499.43</v>
          </cell>
          <cell r="GD1400">
            <v>-499.43</v>
          </cell>
          <cell r="GE1400">
            <v>-499.43</v>
          </cell>
          <cell r="GF1400">
            <v>-499.43</v>
          </cell>
          <cell r="GG1400">
            <v>-499.43</v>
          </cell>
          <cell r="GH1400">
            <v>-499.43</v>
          </cell>
          <cell r="GI1400">
            <v>-499.43</v>
          </cell>
          <cell r="GJ1400">
            <v>-499.43</v>
          </cell>
          <cell r="GK1400">
            <v>-499.43</v>
          </cell>
          <cell r="GL1400">
            <v>0</v>
          </cell>
          <cell r="GM1400">
            <v>12.75</v>
          </cell>
          <cell r="GN1400">
            <v>14.28</v>
          </cell>
          <cell r="GO1400">
            <v>11.34</v>
          </cell>
          <cell r="GP1400">
            <v>0</v>
          </cell>
          <cell r="GQ1400">
            <v>3.4</v>
          </cell>
          <cell r="GR1400">
            <v>0</v>
          </cell>
          <cell r="GS1400">
            <v>0</v>
          </cell>
          <cell r="GT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>
            <v>0</v>
          </cell>
          <cell r="IK1400">
            <v>0</v>
          </cell>
          <cell r="IL1400">
            <v>0</v>
          </cell>
          <cell r="IM1400">
            <v>0</v>
          </cell>
          <cell r="IN1400">
            <v>0</v>
          </cell>
          <cell r="IO1400">
            <v>0</v>
          </cell>
          <cell r="IP1400">
            <v>0</v>
          </cell>
          <cell r="IQ1400">
            <v>0</v>
          </cell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-2417.4744505200006</v>
          </cell>
          <cell r="BQ1401">
            <v>0</v>
          </cell>
          <cell r="BR1401">
            <v>0</v>
          </cell>
          <cell r="BS1401">
            <v>-3148.3849659899997</v>
          </cell>
          <cell r="BT1401">
            <v>-470.77515995000027</v>
          </cell>
          <cell r="BU1401">
            <v>-357.75681577</v>
          </cell>
          <cell r="BV1401">
            <v>-4493.1400000000003</v>
          </cell>
          <cell r="BW1401">
            <v>-4577.47</v>
          </cell>
          <cell r="BX1401">
            <v>-4287.07</v>
          </cell>
          <cell r="BY1401">
            <v>-4176.7700000000004</v>
          </cell>
          <cell r="BZ1401">
            <v>-2869.38</v>
          </cell>
          <cell r="CA1401">
            <v>-2417.4744505200006</v>
          </cell>
          <cell r="CB1401">
            <v>-2417.4744505200006</v>
          </cell>
          <cell r="CC1401">
            <v>-1371.95</v>
          </cell>
          <cell r="CD1401">
            <v>-3148.3849659899997</v>
          </cell>
          <cell r="CE1401">
            <v>-470.77515995000027</v>
          </cell>
          <cell r="CF1401">
            <v>-357.75681577</v>
          </cell>
          <cell r="CG1401">
            <v>-4493.1400000000003</v>
          </cell>
          <cell r="CH1401">
            <v>-4577.47</v>
          </cell>
          <cell r="CI1401">
            <v>-4287.07</v>
          </cell>
          <cell r="CJ1401">
            <v>-4176.7700000000004</v>
          </cell>
          <cell r="CK1401">
            <v>-2869.38</v>
          </cell>
          <cell r="CL1401">
            <v>-2021.9</v>
          </cell>
          <cell r="CM1401">
            <v>-1729.47</v>
          </cell>
          <cell r="CN1401">
            <v>-1371.95</v>
          </cell>
          <cell r="CO1401">
            <v>-1126.8</v>
          </cell>
          <cell r="CP1401">
            <v>-3148.3849659899997</v>
          </cell>
          <cell r="CQ1401">
            <v>-848.53</v>
          </cell>
          <cell r="CR1401">
            <v>-607.14</v>
          </cell>
          <cell r="CS1401">
            <v>-191.59</v>
          </cell>
          <cell r="CT1401">
            <v>-2362.1999999999998</v>
          </cell>
          <cell r="CU1401">
            <v>-1881.46</v>
          </cell>
          <cell r="CV1401">
            <v>-1704.1</v>
          </cell>
          <cell r="CW1401">
            <v>-1589.01</v>
          </cell>
          <cell r="CX1401">
            <v>-1566.89</v>
          </cell>
          <cell r="CY1401">
            <v>-1435.7</v>
          </cell>
          <cell r="CZ1401">
            <v>-1336.91</v>
          </cell>
          <cell r="DA1401">
            <v>-1177.0899999999999</v>
          </cell>
          <cell r="DB1401">
            <v>-810.07</v>
          </cell>
          <cell r="DC1401">
            <v>-658.86</v>
          </cell>
          <cell r="DD1401">
            <v>-276.86</v>
          </cell>
          <cell r="DE1401">
            <v>-276.86</v>
          </cell>
          <cell r="DF1401">
            <v>170.53</v>
          </cell>
          <cell r="DG1401">
            <v>170.53</v>
          </cell>
          <cell r="DH1401">
            <v>-1637.03</v>
          </cell>
          <cell r="DI1401">
            <v>-1023.52</v>
          </cell>
          <cell r="DJ1401">
            <v>-986.24</v>
          </cell>
          <cell r="DK1401">
            <v>-1280.74</v>
          </cell>
          <cell r="DL1401">
            <v>-1270.47</v>
          </cell>
          <cell r="DM1401">
            <v>-1270.47</v>
          </cell>
          <cell r="DN1401">
            <v>-1190.18</v>
          </cell>
          <cell r="DO1401">
            <v>-951.21</v>
          </cell>
          <cell r="DP1401">
            <v>-656.26</v>
          </cell>
          <cell r="DQ1401">
            <v>-656.26</v>
          </cell>
          <cell r="DR1401">
            <v>-510.85</v>
          </cell>
          <cell r="DS1401">
            <v>-445.39</v>
          </cell>
          <cell r="DT1401">
            <v>-83.2</v>
          </cell>
          <cell r="DU1401">
            <v>153.66</v>
          </cell>
          <cell r="DV1401">
            <v>130.41</v>
          </cell>
          <cell r="DW1401">
            <v>332.74</v>
          </cell>
          <cell r="DX1401">
            <v>335.6</v>
          </cell>
          <cell r="DY1401">
            <v>83.95</v>
          </cell>
          <cell r="DZ1401">
            <v>-2.46</v>
          </cell>
          <cell r="EA1401">
            <v>132.4</v>
          </cell>
          <cell r="EB1401">
            <v>164.79</v>
          </cell>
          <cell r="EC1401">
            <v>91.55</v>
          </cell>
          <cell r="ED1401">
            <v>90.25</v>
          </cell>
          <cell r="EE1401">
            <v>87</v>
          </cell>
          <cell r="EF1401">
            <v>137.31</v>
          </cell>
          <cell r="EG1401">
            <v>54.75</v>
          </cell>
          <cell r="EH1401">
            <v>-877.31</v>
          </cell>
          <cell r="EI1401">
            <v>-966.69</v>
          </cell>
          <cell r="EJ1401">
            <v>-925.34</v>
          </cell>
          <cell r="EK1401">
            <v>-916.28</v>
          </cell>
          <cell r="EL1401">
            <v>-813.4</v>
          </cell>
          <cell r="EM1401">
            <v>-676.52</v>
          </cell>
          <cell r="EN1401">
            <v>-531.07000000000005</v>
          </cell>
          <cell r="EO1401">
            <v>-429.66</v>
          </cell>
          <cell r="EP1401">
            <v>-308.83</v>
          </cell>
          <cell r="EQ1401">
            <v>-222.28</v>
          </cell>
          <cell r="ER1401">
            <v>-104.06</v>
          </cell>
          <cell r="ES1401">
            <v>22.47</v>
          </cell>
          <cell r="ET1401">
            <v>-499.43</v>
          </cell>
          <cell r="EU1401">
            <v>-458.5</v>
          </cell>
          <cell r="EV1401">
            <v>-427.25</v>
          </cell>
          <cell r="EW1401">
            <v>-285.33</v>
          </cell>
          <cell r="EX1401">
            <v>-189.2</v>
          </cell>
          <cell r="EY1401">
            <v>-143.88</v>
          </cell>
          <cell r="EZ1401">
            <v>-41.04</v>
          </cell>
          <cell r="FA1401">
            <v>-41.04</v>
          </cell>
          <cell r="FB1401">
            <v>-1190.18</v>
          </cell>
          <cell r="FC1401">
            <v>-951.21</v>
          </cell>
          <cell r="FD1401">
            <v>-656.26</v>
          </cell>
          <cell r="FE1401">
            <v>-1270.47</v>
          </cell>
          <cell r="FF1401">
            <v>-510.85</v>
          </cell>
          <cell r="FG1401">
            <v>-445.39</v>
          </cell>
          <cell r="FH1401">
            <v>-83.2</v>
          </cell>
          <cell r="FI1401">
            <v>153.66</v>
          </cell>
          <cell r="FJ1401">
            <v>-510.85</v>
          </cell>
          <cell r="FK1401">
            <v>-445.39</v>
          </cell>
          <cell r="FL1401">
            <v>-83.2</v>
          </cell>
          <cell r="FM1401">
            <v>153.66</v>
          </cell>
          <cell r="FN1401">
            <v>130.41</v>
          </cell>
          <cell r="FO1401">
            <v>332.74</v>
          </cell>
          <cell r="FP1401">
            <v>335.6</v>
          </cell>
          <cell r="FQ1401">
            <v>83.95</v>
          </cell>
          <cell r="FR1401">
            <v>-2.46</v>
          </cell>
          <cell r="FS1401">
            <v>132.4</v>
          </cell>
          <cell r="FT1401">
            <v>164.79</v>
          </cell>
          <cell r="FU1401">
            <v>91.55</v>
          </cell>
          <cell r="FV1401">
            <v>90.25</v>
          </cell>
          <cell r="FW1401">
            <v>87</v>
          </cell>
          <cell r="FX1401">
            <v>137.31</v>
          </cell>
          <cell r="FY1401">
            <v>54.75</v>
          </cell>
          <cell r="FZ1401">
            <v>-877.31</v>
          </cell>
          <cell r="GA1401">
            <v>-966.69</v>
          </cell>
          <cell r="GB1401">
            <v>-925.34</v>
          </cell>
          <cell r="GC1401">
            <v>-916.28</v>
          </cell>
          <cell r="GD1401">
            <v>-813.4</v>
          </cell>
          <cell r="GE1401">
            <v>-676.52</v>
          </cell>
          <cell r="GF1401">
            <v>-531.07000000000005</v>
          </cell>
          <cell r="GG1401">
            <v>-429.66</v>
          </cell>
          <cell r="GH1401">
            <v>-308.83</v>
          </cell>
          <cell r="GI1401">
            <v>-222.28</v>
          </cell>
          <cell r="GJ1401">
            <v>-104.06</v>
          </cell>
          <cell r="GK1401">
            <v>22.47</v>
          </cell>
          <cell r="GL1401">
            <v>-499.43</v>
          </cell>
          <cell r="GM1401">
            <v>-458.5</v>
          </cell>
          <cell r="GN1401">
            <v>-427.25</v>
          </cell>
          <cell r="GO1401">
            <v>-285.33</v>
          </cell>
          <cell r="GP1401">
            <v>-189.2</v>
          </cell>
          <cell r="GQ1401">
            <v>-143.88</v>
          </cell>
          <cell r="GR1401">
            <v>-41.04</v>
          </cell>
          <cell r="GS1401">
            <v>-41.04</v>
          </cell>
          <cell r="GT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>
            <v>-41.03997802734375</v>
          </cell>
          <cell r="IK1401">
            <v>-41.03997802734375</v>
          </cell>
          <cell r="IL1401">
            <v>-41.03997802734375</v>
          </cell>
          <cell r="IM1401">
            <v>-41.03997802734375</v>
          </cell>
          <cell r="IN1401">
            <v>-41.03997802734375</v>
          </cell>
          <cell r="IO1401">
            <v>-41.03997802734375</v>
          </cell>
          <cell r="IP1401">
            <v>-41.03997802734375</v>
          </cell>
          <cell r="IQ1401">
            <v>-41.03997802734375</v>
          </cell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>
            <v>-41.03997802734375</v>
          </cell>
          <cell r="R1402">
            <v>-41.03997802734375</v>
          </cell>
          <cell r="S1402">
            <v>-41.03997802734375</v>
          </cell>
          <cell r="T1402">
            <v>-41.03997802734375</v>
          </cell>
          <cell r="U1402">
            <v>-41.03997802734375</v>
          </cell>
          <cell r="V1402">
            <v>-41.03997802734375</v>
          </cell>
          <cell r="W1402">
            <v>-41.03997802734375</v>
          </cell>
          <cell r="X1402">
            <v>-41.03997802734375</v>
          </cell>
          <cell r="Y1402">
            <v>-41.03997802734375</v>
          </cell>
          <cell r="Z1402">
            <v>-41.03997802734375</v>
          </cell>
          <cell r="AA1402">
            <v>-41.03997802734375</v>
          </cell>
          <cell r="AB1402">
            <v>-41.03997802734375</v>
          </cell>
          <cell r="AC1402">
            <v>-41.03997802734375</v>
          </cell>
          <cell r="AD1402">
            <v>-41.03997802734375</v>
          </cell>
          <cell r="AE1402">
            <v>-41.03997802734375</v>
          </cell>
          <cell r="AF1402">
            <v>-41.03997802734375</v>
          </cell>
          <cell r="AG1402">
            <v>-41.03997802734375</v>
          </cell>
          <cell r="AH1402">
            <v>0</v>
          </cell>
          <cell r="AI1402">
            <v>-41.03997802734375</v>
          </cell>
          <cell r="AJ1402">
            <v>-41.03997802734375</v>
          </cell>
          <cell r="AK1402">
            <v>0</v>
          </cell>
          <cell r="AL1402">
            <v>-41.03997802734375</v>
          </cell>
          <cell r="AM1402">
            <v>-41.03997802734375</v>
          </cell>
          <cell r="AN1402">
            <v>-41.03997802734375</v>
          </cell>
          <cell r="AO1402">
            <v>-41.03997802734375</v>
          </cell>
          <cell r="AP1402">
            <v>-41.03997802734375</v>
          </cell>
          <cell r="AQ1402">
            <v>-41.03997802734375</v>
          </cell>
          <cell r="AR1402">
            <v>-41.03997802734375</v>
          </cell>
          <cell r="AS1402">
            <v>-41.03997802734375</v>
          </cell>
          <cell r="AT1402">
            <v>-41.03997802734375</v>
          </cell>
          <cell r="AU1402">
            <v>-41.03997802734375</v>
          </cell>
          <cell r="AV1402">
            <v>-41.03997802734375</v>
          </cell>
          <cell r="AW1402">
            <v>-41.03997802734375</v>
          </cell>
          <cell r="AX1402">
            <v>-41.03997802734375</v>
          </cell>
          <cell r="AY1402">
            <v>-41.03997802734375</v>
          </cell>
          <cell r="AZ1402">
            <v>-41.03997802734375</v>
          </cell>
          <cell r="BA1402">
            <v>0</v>
          </cell>
          <cell r="BB1402">
            <v>-41.03997802734375</v>
          </cell>
          <cell r="BC1402">
            <v>-41.03997802734375</v>
          </cell>
          <cell r="BD1402">
            <v>-41.03997802734375</v>
          </cell>
          <cell r="BE1402">
            <v>-41.03997802734375</v>
          </cell>
          <cell r="BF1402">
            <v>-41.03997802734375</v>
          </cell>
          <cell r="BG1402">
            <v>-41.03997802734375</v>
          </cell>
          <cell r="BH1402">
            <v>-41.03997802734375</v>
          </cell>
          <cell r="BI1402">
            <v>-41.03997802734375</v>
          </cell>
          <cell r="BJ1402">
            <v>-41.03997802734375</v>
          </cell>
          <cell r="BK1402">
            <v>-41.03997802734375</v>
          </cell>
          <cell r="BL1402">
            <v>-41.03997802734375</v>
          </cell>
          <cell r="BM1402">
            <v>-41.03997802734375</v>
          </cell>
          <cell r="BN1402">
            <v>-41.03997802734375</v>
          </cell>
          <cell r="BO1402">
            <v>-41.03997802734375</v>
          </cell>
          <cell r="BP1402">
            <v>41610.272928099999</v>
          </cell>
          <cell r="BQ1402">
            <v>-41.03997802734375</v>
          </cell>
          <cell r="BR1402">
            <v>-41.03997802734375</v>
          </cell>
          <cell r="BS1402">
            <v>40878.001353979998</v>
          </cell>
          <cell r="BT1402">
            <v>43569.482799910002</v>
          </cell>
          <cell r="BU1402">
            <v>43682.501144089998</v>
          </cell>
          <cell r="BV1402">
            <v>44039.340000000004</v>
          </cell>
          <cell r="BW1402">
            <v>44142.61</v>
          </cell>
          <cell r="BX1402">
            <v>44433.01</v>
          </cell>
          <cell r="BY1402">
            <v>44543.31</v>
          </cell>
          <cell r="BZ1402">
            <v>45005.100000000006</v>
          </cell>
          <cell r="CA1402">
            <v>41610.272928099999</v>
          </cell>
          <cell r="CB1402">
            <v>41610.272928099999</v>
          </cell>
          <cell r="CC1402">
            <v>5982.5300000000007</v>
          </cell>
          <cell r="CD1402">
            <v>40878.001353979998</v>
          </cell>
          <cell r="CE1402">
            <v>43569.482799910002</v>
          </cell>
          <cell r="CF1402">
            <v>43682.501144089998</v>
          </cell>
          <cell r="CG1402">
            <v>44039.340000000004</v>
          </cell>
          <cell r="CH1402">
            <v>44142.61</v>
          </cell>
          <cell r="CI1402">
            <v>44433.01</v>
          </cell>
          <cell r="CJ1402">
            <v>44543.31</v>
          </cell>
          <cell r="CK1402">
            <v>45005.100000000006</v>
          </cell>
          <cell r="CL1402">
            <v>5332.6</v>
          </cell>
          <cell r="CM1402">
            <v>5625.01</v>
          </cell>
          <cell r="CN1402">
            <v>5982.5300000000007</v>
          </cell>
          <cell r="CO1402">
            <v>4227.7</v>
          </cell>
          <cell r="CP1402">
            <v>40878.001353979998</v>
          </cell>
          <cell r="CQ1402">
            <v>4508.75</v>
          </cell>
          <cell r="CR1402">
            <v>4765.74</v>
          </cell>
          <cell r="CS1402">
            <v>5182.21</v>
          </cell>
          <cell r="CT1402">
            <v>5385.2</v>
          </cell>
          <cell r="CU1402">
            <v>5850.2900000000009</v>
          </cell>
          <cell r="CV1402">
            <v>6027.6500000000015</v>
          </cell>
          <cell r="CW1402">
            <v>6142.7400000000007</v>
          </cell>
          <cell r="CX1402">
            <v>6164.8600000000006</v>
          </cell>
          <cell r="CY1402">
            <v>6296.0500000000011</v>
          </cell>
          <cell r="CZ1402">
            <v>6394.8400000000011</v>
          </cell>
          <cell r="DA1402">
            <v>6554.6600000000008</v>
          </cell>
          <cell r="DB1402">
            <v>3921.68</v>
          </cell>
          <cell r="DC1402">
            <v>4072.89</v>
          </cell>
          <cell r="DD1402">
            <v>4454.8900000000003</v>
          </cell>
          <cell r="DE1402">
            <v>4454.8900000000003</v>
          </cell>
          <cell r="DF1402">
            <v>4902.25</v>
          </cell>
          <cell r="DG1402">
            <v>4902.25</v>
          </cell>
          <cell r="DH1402">
            <v>4731.75</v>
          </cell>
          <cell r="DI1402">
            <v>3345.2599999999998</v>
          </cell>
          <cell r="DJ1402">
            <v>3382.54</v>
          </cell>
          <cell r="DK1402">
            <v>3088.04</v>
          </cell>
          <cell r="DL1402">
            <v>3098.31</v>
          </cell>
          <cell r="DM1402">
            <v>3098.31</v>
          </cell>
          <cell r="DN1402">
            <v>3178.5999999999995</v>
          </cell>
          <cell r="DO1402">
            <v>3417.57</v>
          </cell>
          <cell r="DP1402">
            <v>712.52</v>
          </cell>
          <cell r="DQ1402">
            <v>712.52</v>
          </cell>
          <cell r="DR1402">
            <v>857.93</v>
          </cell>
          <cell r="DS1402">
            <v>923.39</v>
          </cell>
          <cell r="DT1402">
            <v>1285.58</v>
          </cell>
          <cell r="DU1402">
            <v>1522.44</v>
          </cell>
          <cell r="DV1402">
            <v>1368.78</v>
          </cell>
          <cell r="DW1402">
            <v>1571.11</v>
          </cell>
          <cell r="DX1402">
            <v>1573.97</v>
          </cell>
          <cell r="DY1402">
            <v>1322.32</v>
          </cell>
          <cell r="DZ1402">
            <v>1235.9100000000001</v>
          </cell>
          <cell r="EA1402">
            <v>1370.77</v>
          </cell>
          <cell r="EB1402">
            <v>1403.16</v>
          </cell>
          <cell r="EC1402">
            <v>1329.92</v>
          </cell>
          <cell r="ED1402">
            <v>1328.62</v>
          </cell>
          <cell r="EE1402">
            <v>1325.37</v>
          </cell>
          <cell r="EF1402">
            <v>1375.68</v>
          </cell>
          <cell r="EG1402">
            <v>1293.1199999999999</v>
          </cell>
          <cell r="EH1402">
            <v>1238.3399999999999</v>
          </cell>
          <cell r="EI1402">
            <v>248.96</v>
          </cell>
          <cell r="EJ1402">
            <v>290.31</v>
          </cell>
          <cell r="EK1402">
            <v>299.37</v>
          </cell>
          <cell r="EL1402">
            <v>402.25</v>
          </cell>
          <cell r="EM1402">
            <v>539.13</v>
          </cell>
          <cell r="EN1402">
            <v>684.58</v>
          </cell>
          <cell r="EO1402">
            <v>785.99</v>
          </cell>
          <cell r="EP1402">
            <v>947.98</v>
          </cell>
          <cell r="EQ1402">
            <v>1020.29</v>
          </cell>
          <cell r="ER1402">
            <v>431.89</v>
          </cell>
          <cell r="ES1402">
            <v>554.29</v>
          </cell>
          <cell r="ET1402">
            <v>515.65</v>
          </cell>
          <cell r="EU1402">
            <v>554.25</v>
          </cell>
          <cell r="EV1402">
            <v>587.03</v>
          </cell>
          <cell r="EW1402">
            <v>726.01</v>
          </cell>
          <cell r="EX1402">
            <v>818.2</v>
          </cell>
          <cell r="EY1402">
            <v>859.52</v>
          </cell>
          <cell r="EZ1402">
            <v>958.96</v>
          </cell>
          <cell r="FA1402">
            <v>958.96</v>
          </cell>
          <cell r="FB1402">
            <v>3178.5999999999995</v>
          </cell>
          <cell r="FC1402">
            <v>3417.57</v>
          </cell>
          <cell r="FD1402">
            <v>712.52</v>
          </cell>
          <cell r="FE1402">
            <v>3098.31</v>
          </cell>
          <cell r="FF1402">
            <v>857.93</v>
          </cell>
          <cell r="FG1402">
            <v>923.39</v>
          </cell>
          <cell r="FH1402">
            <v>1285.58</v>
          </cell>
          <cell r="FI1402">
            <v>1522.44</v>
          </cell>
          <cell r="FJ1402">
            <v>857.93</v>
          </cell>
          <cell r="FK1402">
            <v>923.39</v>
          </cell>
          <cell r="FL1402">
            <v>1285.58</v>
          </cell>
          <cell r="FM1402">
            <v>1522.44</v>
          </cell>
          <cell r="FN1402">
            <v>1368.78</v>
          </cell>
          <cell r="FO1402">
            <v>1571.11</v>
          </cell>
          <cell r="FP1402">
            <v>1573.97</v>
          </cell>
          <cell r="FQ1402">
            <v>1322.32</v>
          </cell>
          <cell r="FR1402">
            <v>1235.9100000000001</v>
          </cell>
          <cell r="FS1402">
            <v>1370.77</v>
          </cell>
          <cell r="FT1402">
            <v>1403.16</v>
          </cell>
          <cell r="FU1402">
            <v>1329.92</v>
          </cell>
          <cell r="FV1402">
            <v>1328.62</v>
          </cell>
          <cell r="FW1402">
            <v>1325.37</v>
          </cell>
          <cell r="FX1402">
            <v>1375.68</v>
          </cell>
          <cell r="FY1402">
            <v>1293.1199999999999</v>
          </cell>
          <cell r="FZ1402">
            <v>1238.3399999999999</v>
          </cell>
          <cell r="GA1402">
            <v>248.96</v>
          </cell>
          <cell r="GB1402">
            <v>290.31</v>
          </cell>
          <cell r="GC1402">
            <v>299.37</v>
          </cell>
          <cell r="GD1402">
            <v>402.25</v>
          </cell>
          <cell r="GE1402">
            <v>539.13</v>
          </cell>
          <cell r="GF1402">
            <v>684.58</v>
          </cell>
          <cell r="GG1402">
            <v>785.99</v>
          </cell>
          <cell r="GH1402">
            <v>947.98</v>
          </cell>
          <cell r="GI1402">
            <v>1020.29</v>
          </cell>
          <cell r="GJ1402">
            <v>431.89</v>
          </cell>
          <cell r="GK1402">
            <v>554.29</v>
          </cell>
          <cell r="GL1402">
            <v>515.65</v>
          </cell>
          <cell r="GM1402">
            <v>554.25</v>
          </cell>
          <cell r="GN1402">
            <v>587.03</v>
          </cell>
          <cell r="GO1402">
            <v>726.01</v>
          </cell>
          <cell r="GP1402">
            <v>818.2</v>
          </cell>
          <cell r="GQ1402">
            <v>859.52</v>
          </cell>
          <cell r="GR1402">
            <v>958.96</v>
          </cell>
          <cell r="GS1402">
            <v>958.96</v>
          </cell>
          <cell r="GT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>
            <v>958.9599609375</v>
          </cell>
          <cell r="IK1402">
            <v>958.9599609375</v>
          </cell>
          <cell r="IL1402">
            <v>958.9599609375</v>
          </cell>
          <cell r="IM1402">
            <v>958.9599609375</v>
          </cell>
          <cell r="IN1402">
            <v>958.9599609375</v>
          </cell>
          <cell r="IO1402">
            <v>958.9599609375</v>
          </cell>
          <cell r="IP1402">
            <v>958.9599609375</v>
          </cell>
          <cell r="IQ1402">
            <v>958.9599609375</v>
          </cell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>
            <v>958.9599609375</v>
          </cell>
          <cell r="R1403">
            <v>958.9599609375</v>
          </cell>
          <cell r="S1403">
            <v>958.9599609375</v>
          </cell>
          <cell r="T1403">
            <v>958.9599609375</v>
          </cell>
          <cell r="U1403">
            <v>958.9599609375</v>
          </cell>
          <cell r="V1403">
            <v>958.9599609375</v>
          </cell>
          <cell r="W1403">
            <v>958.9599609375</v>
          </cell>
          <cell r="X1403">
            <v>958.9599609375</v>
          </cell>
          <cell r="Y1403">
            <v>958.9599609375</v>
          </cell>
          <cell r="Z1403">
            <v>958.9599609375</v>
          </cell>
          <cell r="AA1403">
            <v>958.9599609375</v>
          </cell>
          <cell r="AB1403">
            <v>958.9599609375</v>
          </cell>
          <cell r="AC1403">
            <v>958.9599609375</v>
          </cell>
          <cell r="AD1403">
            <v>958.9599609375</v>
          </cell>
          <cell r="AE1403">
            <v>958.9599609375</v>
          </cell>
          <cell r="AF1403">
            <v>958.9599609375</v>
          </cell>
          <cell r="AG1403">
            <v>958.9599609375</v>
          </cell>
          <cell r="AH1403">
            <v>0</v>
          </cell>
          <cell r="AI1403">
            <v>958.9599609375</v>
          </cell>
          <cell r="AJ1403">
            <v>958.9599609375</v>
          </cell>
          <cell r="AK1403">
            <v>0</v>
          </cell>
          <cell r="AL1403">
            <v>958.9599609375</v>
          </cell>
          <cell r="AM1403">
            <v>958.9599609375</v>
          </cell>
          <cell r="AN1403">
            <v>958.9599609375</v>
          </cell>
          <cell r="AO1403">
            <v>958.9599609375</v>
          </cell>
          <cell r="AP1403">
            <v>958.9599609375</v>
          </cell>
          <cell r="AQ1403">
            <v>958.9599609375</v>
          </cell>
          <cell r="AR1403">
            <v>958.9599609375</v>
          </cell>
          <cell r="AS1403">
            <v>958.9599609375</v>
          </cell>
          <cell r="AT1403">
            <v>958.9599609375</v>
          </cell>
          <cell r="AU1403">
            <v>958.9599609375</v>
          </cell>
          <cell r="AV1403">
            <v>958.9599609375</v>
          </cell>
          <cell r="AW1403">
            <v>958.9599609375</v>
          </cell>
          <cell r="AX1403">
            <v>958.9599609375</v>
          </cell>
          <cell r="AY1403">
            <v>958.9599609375</v>
          </cell>
          <cell r="AZ1403">
            <v>958.9599609375</v>
          </cell>
          <cell r="BA1403">
            <v>0</v>
          </cell>
          <cell r="BB1403">
            <v>958.9599609375</v>
          </cell>
          <cell r="BC1403">
            <v>958.9599609375</v>
          </cell>
          <cell r="BD1403">
            <v>958.9599609375</v>
          </cell>
          <cell r="BE1403">
            <v>958.9599609375</v>
          </cell>
          <cell r="BF1403">
            <v>958.9599609375</v>
          </cell>
          <cell r="BG1403">
            <v>958.9599609375</v>
          </cell>
          <cell r="BH1403">
            <v>958.9599609375</v>
          </cell>
          <cell r="BI1403">
            <v>958.9599609375</v>
          </cell>
          <cell r="BJ1403">
            <v>958.9599609375</v>
          </cell>
          <cell r="BK1403">
            <v>958.9599609375</v>
          </cell>
          <cell r="BL1403">
            <v>958.9599609375</v>
          </cell>
          <cell r="BM1403">
            <v>958.9599609375</v>
          </cell>
          <cell r="BN1403">
            <v>958.9599609375</v>
          </cell>
          <cell r="BO1403">
            <v>958.9599609375</v>
          </cell>
          <cell r="BP1403">
            <v>47958.320773579995</v>
          </cell>
          <cell r="BQ1403">
            <v>958.9599609375</v>
          </cell>
          <cell r="BR1403">
            <v>958.9599609375</v>
          </cell>
          <cell r="BS1403">
            <v>45265.796724610002</v>
          </cell>
          <cell r="BT1403">
            <v>50594.68624042</v>
          </cell>
          <cell r="BU1403">
            <v>51257.236136439999</v>
          </cell>
          <cell r="BV1403">
            <v>50326.130000000005</v>
          </cell>
          <cell r="BW1403">
            <v>48307.48</v>
          </cell>
          <cell r="BX1403">
            <v>48092.61</v>
          </cell>
          <cell r="BY1403">
            <v>48734.83</v>
          </cell>
          <cell r="BZ1403">
            <v>48525.640000000007</v>
          </cell>
          <cell r="CA1403">
            <v>47958.320773579995</v>
          </cell>
          <cell r="CB1403">
            <v>47958.320773579995</v>
          </cell>
          <cell r="CC1403">
            <v>8733.8900000000012</v>
          </cell>
          <cell r="CD1403">
            <v>45265.796724610002</v>
          </cell>
          <cell r="CE1403">
            <v>50594.68624042</v>
          </cell>
          <cell r="CF1403">
            <v>51257.236136439999</v>
          </cell>
          <cell r="CG1403">
            <v>50326.130000000005</v>
          </cell>
          <cell r="CH1403">
            <v>48307.48</v>
          </cell>
          <cell r="CI1403">
            <v>48092.61</v>
          </cell>
          <cell r="CJ1403">
            <v>48734.83</v>
          </cell>
          <cell r="CK1403">
            <v>48525.640000000007</v>
          </cell>
          <cell r="CL1403">
            <v>46287.9</v>
          </cell>
          <cell r="CM1403">
            <v>8020.71</v>
          </cell>
          <cell r="CN1403">
            <v>8733.8900000000012</v>
          </cell>
          <cell r="CO1403">
            <v>7359.1</v>
          </cell>
          <cell r="CP1403">
            <v>45265.796724610002</v>
          </cell>
          <cell r="CQ1403">
            <v>7788.4</v>
          </cell>
          <cell r="CR1403">
            <v>7587.17</v>
          </cell>
          <cell r="CS1403">
            <v>8255.98</v>
          </cell>
          <cell r="CT1403">
            <v>8294.2999999999993</v>
          </cell>
          <cell r="CU1403">
            <v>8712.7100000000009</v>
          </cell>
          <cell r="CV1403">
            <v>10535.070000000002</v>
          </cell>
          <cell r="CW1403">
            <v>10517.82</v>
          </cell>
          <cell r="CX1403">
            <v>9136.52</v>
          </cell>
          <cell r="CY1403">
            <v>24123.53</v>
          </cell>
          <cell r="CZ1403">
            <v>8962.630000000001</v>
          </cell>
          <cell r="DA1403">
            <v>9297.19</v>
          </cell>
          <cell r="DB1403">
            <v>6212.8099999999995</v>
          </cell>
          <cell r="DC1403">
            <v>6601.12</v>
          </cell>
          <cell r="DD1403">
            <v>6717.2900000000009</v>
          </cell>
          <cell r="DE1403">
            <v>6717.2900000000009</v>
          </cell>
          <cell r="DF1403">
            <v>7673.3</v>
          </cell>
          <cell r="DG1403">
            <v>7673.3</v>
          </cell>
          <cell r="DH1403">
            <v>7524.4</v>
          </cell>
          <cell r="DI1403">
            <v>5793.98</v>
          </cell>
          <cell r="DJ1403">
            <v>5671.5</v>
          </cell>
          <cell r="DK1403">
            <v>6420.02</v>
          </cell>
          <cell r="DL1403">
            <v>6159.39</v>
          </cell>
          <cell r="DM1403">
            <v>6159.39</v>
          </cell>
          <cell r="DN1403">
            <v>5781.16</v>
          </cell>
          <cell r="DO1403">
            <v>6339.75</v>
          </cell>
          <cell r="DP1403">
            <v>3322.22</v>
          </cell>
          <cell r="DQ1403">
            <v>3322.22</v>
          </cell>
          <cell r="DR1403">
            <v>3117.64</v>
          </cell>
          <cell r="DS1403">
            <v>3207.83</v>
          </cell>
          <cell r="DT1403">
            <v>3489.14</v>
          </cell>
          <cell r="DU1403">
            <v>3326.12</v>
          </cell>
          <cell r="DV1403">
            <v>2763.01</v>
          </cell>
          <cell r="DW1403">
            <v>3024.39</v>
          </cell>
          <cell r="DX1403">
            <v>2468.56</v>
          </cell>
          <cell r="DY1403">
            <v>2453.6999999999998</v>
          </cell>
          <cell r="DZ1403">
            <v>2250.5700000000002</v>
          </cell>
          <cell r="EA1403">
            <v>2253.13</v>
          </cell>
          <cell r="EB1403">
            <v>2149.09</v>
          </cell>
          <cell r="EC1403">
            <v>2180.5500000000002</v>
          </cell>
          <cell r="ED1403">
            <v>1967.69</v>
          </cell>
          <cell r="EE1403">
            <v>2482.4899999999998</v>
          </cell>
          <cell r="EF1403">
            <v>2185.62</v>
          </cell>
          <cell r="EG1403">
            <v>2052.21</v>
          </cell>
          <cell r="EH1403">
            <v>1782.97</v>
          </cell>
          <cell r="EI1403">
            <v>1164.8</v>
          </cell>
          <cell r="EJ1403">
            <v>1142.69</v>
          </cell>
          <cell r="EK1403">
            <v>1651.91</v>
          </cell>
          <cell r="EL1403">
            <v>1079.4000000000001</v>
          </cell>
          <cell r="EM1403">
            <v>1179.48</v>
          </cell>
          <cell r="EN1403">
            <v>1149.6500000000001</v>
          </cell>
          <cell r="EO1403">
            <v>1249.95</v>
          </cell>
          <cell r="EP1403">
            <v>1401.09</v>
          </cell>
          <cell r="EQ1403">
            <v>1522.6</v>
          </cell>
          <cell r="ER1403">
            <v>783.68</v>
          </cell>
          <cell r="ES1403">
            <v>905.22</v>
          </cell>
          <cell r="ET1403">
            <v>784.19</v>
          </cell>
          <cell r="EU1403">
            <v>759.73</v>
          </cell>
          <cell r="EV1403">
            <v>771.14</v>
          </cell>
          <cell r="EW1403">
            <v>892.47</v>
          </cell>
          <cell r="EX1403">
            <v>884</v>
          </cell>
          <cell r="EY1403">
            <v>914.63</v>
          </cell>
          <cell r="EZ1403">
            <v>985.23</v>
          </cell>
          <cell r="FA1403">
            <v>985.23</v>
          </cell>
          <cell r="FB1403">
            <v>5781.16</v>
          </cell>
          <cell r="FC1403">
            <v>6339.75</v>
          </cell>
          <cell r="FD1403">
            <v>3322.22</v>
          </cell>
          <cell r="FE1403">
            <v>6159.39</v>
          </cell>
          <cell r="FF1403">
            <v>3117.64</v>
          </cell>
          <cell r="FG1403">
            <v>3207.83</v>
          </cell>
          <cell r="FH1403">
            <v>3489.14</v>
          </cell>
          <cell r="FI1403">
            <v>3326.12</v>
          </cell>
          <cell r="FJ1403">
            <v>3117.64</v>
          </cell>
          <cell r="FK1403">
            <v>3207.83</v>
          </cell>
          <cell r="FL1403">
            <v>3489.14</v>
          </cell>
          <cell r="FM1403">
            <v>3326.12</v>
          </cell>
          <cell r="FN1403">
            <v>2763.01</v>
          </cell>
          <cell r="FO1403">
            <v>3024.39</v>
          </cell>
          <cell r="FP1403">
            <v>2468.56</v>
          </cell>
          <cell r="FQ1403">
            <v>2453.6999999999998</v>
          </cell>
          <cell r="FR1403">
            <v>2250.5700000000002</v>
          </cell>
          <cell r="FS1403">
            <v>2253.13</v>
          </cell>
          <cell r="FT1403">
            <v>2149.09</v>
          </cell>
          <cell r="FU1403">
            <v>2180.5500000000002</v>
          </cell>
          <cell r="FV1403">
            <v>1967.69</v>
          </cell>
          <cell r="FW1403">
            <v>2482.4899999999998</v>
          </cell>
          <cell r="FX1403">
            <v>2185.62</v>
          </cell>
          <cell r="FY1403">
            <v>2052.21</v>
          </cell>
          <cell r="FZ1403">
            <v>1782.97</v>
          </cell>
          <cell r="GA1403">
            <v>1164.8</v>
          </cell>
          <cell r="GB1403">
            <v>1142.69</v>
          </cell>
          <cell r="GC1403">
            <v>1651.91</v>
          </cell>
          <cell r="GD1403">
            <v>1079.4000000000001</v>
          </cell>
          <cell r="GE1403">
            <v>1179.48</v>
          </cell>
          <cell r="GF1403">
            <v>1149.6500000000001</v>
          </cell>
          <cell r="GG1403">
            <v>1249.95</v>
          </cell>
          <cell r="GH1403">
            <v>1401.09</v>
          </cell>
          <cell r="GI1403">
            <v>1522.6</v>
          </cell>
          <cell r="GJ1403">
            <v>783.68</v>
          </cell>
          <cell r="GK1403">
            <v>905.22</v>
          </cell>
          <cell r="GL1403">
            <v>784.19</v>
          </cell>
          <cell r="GM1403">
            <v>759.73</v>
          </cell>
          <cell r="GN1403">
            <v>771.14</v>
          </cell>
          <cell r="GO1403">
            <v>892.47</v>
          </cell>
          <cell r="GP1403">
            <v>884</v>
          </cell>
          <cell r="GQ1403">
            <v>914.63</v>
          </cell>
          <cell r="GR1403">
            <v>985.23</v>
          </cell>
          <cell r="GS1403">
            <v>985.23</v>
          </cell>
          <cell r="GT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>
            <v>985.22998046875</v>
          </cell>
          <cell r="IK1403">
            <v>985.22998046875</v>
          </cell>
          <cell r="IL1403">
            <v>985.22998046875</v>
          </cell>
          <cell r="IM1403">
            <v>985.22998046875</v>
          </cell>
          <cell r="IN1403">
            <v>985.22998046875</v>
          </cell>
          <cell r="IO1403">
            <v>985.22998046875</v>
          </cell>
          <cell r="IP1403">
            <v>985.22998046875</v>
          </cell>
          <cell r="IQ1403">
            <v>985.22998046875</v>
          </cell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>
            <v>985.22998046875</v>
          </cell>
          <cell r="R1404">
            <v>985.22998046875</v>
          </cell>
          <cell r="S1404">
            <v>985.22998046875</v>
          </cell>
          <cell r="T1404">
            <v>985.22998046875</v>
          </cell>
          <cell r="U1404">
            <v>985.22998046875</v>
          </cell>
          <cell r="V1404">
            <v>985.22998046875</v>
          </cell>
          <cell r="W1404">
            <v>985.22998046875</v>
          </cell>
          <cell r="X1404">
            <v>985.22998046875</v>
          </cell>
          <cell r="Y1404">
            <v>985.22998046875</v>
          </cell>
          <cell r="Z1404">
            <v>985.22998046875</v>
          </cell>
          <cell r="AA1404">
            <v>985.22998046875</v>
          </cell>
          <cell r="AB1404">
            <v>985.22998046875</v>
          </cell>
          <cell r="AC1404">
            <v>985.22998046875</v>
          </cell>
          <cell r="AD1404">
            <v>985.22998046875</v>
          </cell>
          <cell r="AE1404">
            <v>985.22998046875</v>
          </cell>
          <cell r="AF1404">
            <v>985.22998046875</v>
          </cell>
          <cell r="AG1404">
            <v>0</v>
          </cell>
          <cell r="AH1404"/>
          <cell r="AI1404">
            <v>985.22998046875</v>
          </cell>
          <cell r="AJ1404">
            <v>0</v>
          </cell>
          <cell r="AK1404">
            <v>0</v>
          </cell>
          <cell r="AL1404">
            <v>985.22998046875</v>
          </cell>
          <cell r="AM1404">
            <v>985.22998046875</v>
          </cell>
          <cell r="AN1404">
            <v>985.22998046875</v>
          </cell>
          <cell r="AO1404">
            <v>985.22998046875</v>
          </cell>
          <cell r="AP1404">
            <v>985.22998046875</v>
          </cell>
          <cell r="AQ1404">
            <v>985.22998046875</v>
          </cell>
          <cell r="AR1404">
            <v>985.22998046875</v>
          </cell>
          <cell r="AS1404">
            <v>985.22998046875</v>
          </cell>
          <cell r="AT1404">
            <v>985.22998046875</v>
          </cell>
          <cell r="AU1404">
            <v>985.22998046875</v>
          </cell>
          <cell r="AV1404">
            <v>985.22998046875</v>
          </cell>
          <cell r="AW1404">
            <v>985.22998046875</v>
          </cell>
          <cell r="AX1404">
            <v>985.22998046875</v>
          </cell>
          <cell r="AY1404">
            <v>985.22998046875</v>
          </cell>
          <cell r="AZ1404"/>
          <cell r="BA1404"/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H1404"/>
          <cell r="BI1404">
            <v>985.22998046875</v>
          </cell>
          <cell r="BJ1404">
            <v>985.22998046875</v>
          </cell>
          <cell r="BK1404">
            <v>985.22998046875</v>
          </cell>
          <cell r="BL1404">
            <v>985.22998046875</v>
          </cell>
          <cell r="BM1404">
            <v>985.22998046875</v>
          </cell>
          <cell r="BN1404">
            <v>985.22998046875</v>
          </cell>
          <cell r="BO1404">
            <v>985.22998046875</v>
          </cell>
          <cell r="BP1404">
            <v>985.22998046875</v>
          </cell>
          <cell r="BQ1404">
            <v>985.22998046875</v>
          </cell>
          <cell r="BR1404">
            <v>985.22998046875</v>
          </cell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>
            <v>985.22998046875</v>
          </cell>
          <cell r="CC1404">
            <v>985.22998046875</v>
          </cell>
          <cell r="CD1404">
            <v>985.22998046875</v>
          </cell>
          <cell r="CE1404"/>
          <cell r="CF1404"/>
          <cell r="CG1404"/>
          <cell r="CH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>
            <v>985.22998046875</v>
          </cell>
          <cell r="CP1404">
            <v>985.22998046875</v>
          </cell>
          <cell r="CQ1404"/>
          <cell r="CR1404"/>
          <cell r="CS1404"/>
          <cell r="CT1404"/>
          <cell r="CU1404"/>
          <cell r="CV1404"/>
          <cell r="CW1404"/>
          <cell r="CX1404"/>
          <cell r="CY1404"/>
          <cell r="CZ1404"/>
          <cell r="DA1404"/>
          <cell r="DB1404"/>
          <cell r="DC1404"/>
          <cell r="DD1404"/>
          <cell r="DE1404"/>
          <cell r="DF1404"/>
          <cell r="DG1404">
            <v>0</v>
          </cell>
          <cell r="DH1404"/>
          <cell r="DI1404"/>
          <cell r="DJ1404"/>
          <cell r="DK1404"/>
          <cell r="DL1404"/>
          <cell r="DM1404"/>
          <cell r="DN1404"/>
          <cell r="DO1404"/>
          <cell r="DP1404">
            <v>0</v>
          </cell>
          <cell r="DQ1404"/>
          <cell r="DR1404"/>
          <cell r="DS1404">
            <v>0</v>
          </cell>
          <cell r="DT1404"/>
          <cell r="DU1404"/>
          <cell r="DV1404"/>
          <cell r="DW1404"/>
          <cell r="DX1404"/>
          <cell r="DY1404"/>
          <cell r="DZ1404"/>
          <cell r="EA1404">
            <v>0</v>
          </cell>
          <cell r="EB1404"/>
          <cell r="EC1404">
            <v>985.22998046875</v>
          </cell>
          <cell r="ED1404"/>
          <cell r="EE1404"/>
          <cell r="EF1404"/>
          <cell r="EG1404"/>
          <cell r="EH1404"/>
          <cell r="EI1404"/>
          <cell r="EJ1404">
            <v>0</v>
          </cell>
          <cell r="EK1404"/>
          <cell r="EL1404">
            <v>985.22998046875</v>
          </cell>
          <cell r="EM1404">
            <v>0</v>
          </cell>
          <cell r="EN1404"/>
          <cell r="EO1404">
            <v>985.22998046875</v>
          </cell>
          <cell r="EP1404"/>
          <cell r="EQ1404"/>
          <cell r="ER1404"/>
          <cell r="ES1404"/>
          <cell r="FD1404"/>
          <cell r="FL1404"/>
          <cell r="FM1404"/>
          <cell r="FN1404"/>
          <cell r="FP1404"/>
          <cell r="FR1404"/>
          <cell r="FS1404"/>
          <cell r="FU1404"/>
          <cell r="FW1404"/>
          <cell r="FX1404"/>
          <cell r="FY1404"/>
          <cell r="FZ1404"/>
          <cell r="GA1404"/>
          <cell r="GB1404"/>
          <cell r="GC1404"/>
          <cell r="GD1404"/>
          <cell r="GE1404"/>
          <cell r="GF1404"/>
          <cell r="GG1404"/>
          <cell r="GH1404"/>
          <cell r="GJ1404"/>
          <cell r="GK1404"/>
          <cell r="GL1404"/>
          <cell r="GM1404"/>
          <cell r="GN1404"/>
          <cell r="GO1404"/>
          <cell r="GP1404"/>
          <cell r="GQ1404"/>
          <cell r="GR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>
            <v>985.22998046875</v>
          </cell>
          <cell r="IK1404">
            <v>985.22998046875</v>
          </cell>
          <cell r="IL1404">
            <v>985.22998046875</v>
          </cell>
          <cell r="IM1404">
            <v>985.22998046875</v>
          </cell>
          <cell r="IN1404">
            <v>985.22998046875</v>
          </cell>
          <cell r="IO1404">
            <v>985.22998046875</v>
          </cell>
          <cell r="IP1404">
            <v>985.22998046875</v>
          </cell>
          <cell r="IQ1404">
            <v>985.22998046875</v>
          </cell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>
            <v>985.22998046875</v>
          </cell>
          <cell r="R1405">
            <v>985.22998046875</v>
          </cell>
          <cell r="S1405">
            <v>985.22998046875</v>
          </cell>
          <cell r="T1405">
            <v>985.22998046875</v>
          </cell>
          <cell r="U1405">
            <v>985.22998046875</v>
          </cell>
          <cell r="V1405">
            <v>985.22998046875</v>
          </cell>
          <cell r="W1405">
            <v>985.22998046875</v>
          </cell>
          <cell r="X1405">
            <v>985.22998046875</v>
          </cell>
          <cell r="Y1405">
            <v>985.22998046875</v>
          </cell>
          <cell r="Z1405">
            <v>985.22998046875</v>
          </cell>
          <cell r="AA1405">
            <v>985.22998046875</v>
          </cell>
          <cell r="AB1405">
            <v>985.22998046875</v>
          </cell>
          <cell r="AC1405">
            <v>985.22998046875</v>
          </cell>
          <cell r="AD1405">
            <v>985.22998046875</v>
          </cell>
          <cell r="AE1405">
            <v>985.22998046875</v>
          </cell>
          <cell r="AF1405">
            <v>985.22998046875</v>
          </cell>
          <cell r="AG1405">
            <v>0</v>
          </cell>
          <cell r="AH1405"/>
          <cell r="AI1405">
            <v>985.22998046875</v>
          </cell>
          <cell r="AJ1405">
            <v>0</v>
          </cell>
          <cell r="AK1405">
            <v>0</v>
          </cell>
          <cell r="AL1405">
            <v>985.22998046875</v>
          </cell>
          <cell r="AM1405">
            <v>985.22998046875</v>
          </cell>
          <cell r="AN1405">
            <v>985.22998046875</v>
          </cell>
          <cell r="AO1405">
            <v>985.22998046875</v>
          </cell>
          <cell r="AP1405">
            <v>985.22998046875</v>
          </cell>
          <cell r="AQ1405">
            <v>985.22998046875</v>
          </cell>
          <cell r="AR1405">
            <v>985.22998046875</v>
          </cell>
          <cell r="AS1405">
            <v>985.22998046875</v>
          </cell>
          <cell r="AT1405">
            <v>985.22998046875</v>
          </cell>
          <cell r="AU1405">
            <v>985.22998046875</v>
          </cell>
          <cell r="AV1405">
            <v>985.22998046875</v>
          </cell>
          <cell r="AW1405">
            <v>985.22998046875</v>
          </cell>
          <cell r="AX1405">
            <v>985.22998046875</v>
          </cell>
          <cell r="AY1405">
            <v>985.22998046875</v>
          </cell>
          <cell r="AZ1405"/>
          <cell r="BA1405"/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H1405"/>
          <cell r="BI1405">
            <v>985.22998046875</v>
          </cell>
          <cell r="BJ1405">
            <v>985.22998046875</v>
          </cell>
          <cell r="BK1405">
            <v>985.22998046875</v>
          </cell>
          <cell r="BL1405">
            <v>985.22998046875</v>
          </cell>
          <cell r="BM1405">
            <v>985.22998046875</v>
          </cell>
          <cell r="BN1405">
            <v>985.22998046875</v>
          </cell>
          <cell r="BO1405">
            <v>985.22998046875</v>
          </cell>
          <cell r="BP1405">
            <v>985.22998046875</v>
          </cell>
          <cell r="BQ1405">
            <v>985.22998046875</v>
          </cell>
          <cell r="BR1405">
            <v>985.22998046875</v>
          </cell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>
            <v>985.22998046875</v>
          </cell>
          <cell r="CC1405">
            <v>985.22998046875</v>
          </cell>
          <cell r="CD1405">
            <v>985.22998046875</v>
          </cell>
          <cell r="CE1405"/>
          <cell r="CF1405"/>
          <cell r="CG1405"/>
          <cell r="CH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>
            <v>985.22998046875</v>
          </cell>
          <cell r="CP1405">
            <v>985.22998046875</v>
          </cell>
          <cell r="CQ1405"/>
          <cell r="CR1405"/>
          <cell r="CS1405"/>
          <cell r="CT1405"/>
          <cell r="CU1405"/>
          <cell r="CV1405"/>
          <cell r="CW1405"/>
          <cell r="CX1405"/>
          <cell r="CY1405"/>
          <cell r="CZ1405"/>
          <cell r="DA1405"/>
          <cell r="DB1405"/>
          <cell r="DC1405"/>
          <cell r="DD1405"/>
          <cell r="DE1405"/>
          <cell r="DF1405"/>
          <cell r="DG1405">
            <v>0</v>
          </cell>
          <cell r="DH1405"/>
          <cell r="DI1405"/>
          <cell r="DJ1405"/>
          <cell r="DK1405"/>
          <cell r="DL1405"/>
          <cell r="DM1405"/>
          <cell r="DN1405"/>
          <cell r="DO1405"/>
          <cell r="DP1405"/>
          <cell r="DQ1405"/>
          <cell r="DR1405"/>
          <cell r="DS1405">
            <v>0</v>
          </cell>
          <cell r="DT1405"/>
          <cell r="DU1405"/>
          <cell r="DV1405"/>
          <cell r="DW1405"/>
          <cell r="DX1405"/>
          <cell r="DY1405"/>
          <cell r="DZ1405"/>
          <cell r="EA1405">
            <v>0</v>
          </cell>
          <cell r="EB1405"/>
          <cell r="EC1405">
            <v>985.22998046875</v>
          </cell>
          <cell r="ED1405"/>
          <cell r="EE1405"/>
          <cell r="EF1405"/>
          <cell r="EG1405"/>
          <cell r="EH1405"/>
          <cell r="EI1405"/>
          <cell r="EJ1405"/>
          <cell r="EK1405"/>
          <cell r="EL1405"/>
          <cell r="EM1405">
            <v>0</v>
          </cell>
          <cell r="EN1405"/>
          <cell r="EO1405">
            <v>985.22998046875</v>
          </cell>
          <cell r="EP1405"/>
          <cell r="EQ1405"/>
          <cell r="ER1405"/>
          <cell r="ES1405"/>
          <cell r="FD1405"/>
          <cell r="FL1405"/>
          <cell r="FN1405"/>
          <cell r="FP1405"/>
          <cell r="FR1405"/>
          <cell r="FS1405"/>
          <cell r="FX1405"/>
          <cell r="FY1405"/>
          <cell r="FZ1405"/>
          <cell r="GA1405"/>
          <cell r="GB1405">
            <v>0</v>
          </cell>
          <cell r="GC1405"/>
          <cell r="GD1405"/>
          <cell r="GE1405"/>
          <cell r="GF1405"/>
          <cell r="GJ1405"/>
          <cell r="GK1405"/>
          <cell r="GL1405">
            <v>0</v>
          </cell>
          <cell r="GM1405"/>
          <cell r="GN1405"/>
          <cell r="GO1405"/>
          <cell r="GP1405"/>
          <cell r="GQ1405"/>
          <cell r="GR1405"/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HY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>
            <v>985.22998046875</v>
          </cell>
          <cell r="IK1405">
            <v>985.22998046875</v>
          </cell>
          <cell r="IL1405">
            <v>985.22998046875</v>
          </cell>
          <cell r="IM1405">
            <v>985.22998046875</v>
          </cell>
          <cell r="IN1405">
            <v>985.22998046875</v>
          </cell>
          <cell r="IO1405">
            <v>985.22998046875</v>
          </cell>
          <cell r="IP1405">
            <v>985.22998046875</v>
          </cell>
          <cell r="IQ1405">
            <v>985.22998046875</v>
          </cell>
          <cell r="IR1405"/>
          <cell r="IS1405"/>
          <cell r="IT1405"/>
          <cell r="IV1405"/>
          <cell r="IW1405"/>
          <cell r="IX1405"/>
          <cell r="IY1405"/>
          <cell r="IZ1405"/>
          <cell r="JA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>
            <v>985.22998046875</v>
          </cell>
          <cell r="AK1406">
            <v>0</v>
          </cell>
          <cell r="AL1406">
            <v>985.22998046875</v>
          </cell>
          <cell r="AM1406">
            <v>985.22998046875</v>
          </cell>
          <cell r="AN1406">
            <v>985.22998046875</v>
          </cell>
          <cell r="AO1406">
            <v>985.22998046875</v>
          </cell>
          <cell r="AP1406">
            <v>985.22998046875</v>
          </cell>
          <cell r="AQ1406">
            <v>985.22998046875</v>
          </cell>
          <cell r="AR1406">
            <v>985.22998046875</v>
          </cell>
          <cell r="AS1406">
            <v>985.22998046875</v>
          </cell>
          <cell r="AT1406">
            <v>985.22998046875</v>
          </cell>
          <cell r="AU1406">
            <v>985.22998046875</v>
          </cell>
          <cell r="AV1406">
            <v>985.22998046875</v>
          </cell>
          <cell r="AW1406">
            <v>985.22998046875</v>
          </cell>
          <cell r="AX1406">
            <v>985.22998046875</v>
          </cell>
          <cell r="AY1406">
            <v>985.22998046875</v>
          </cell>
          <cell r="AZ1406">
            <v>985.22998046875</v>
          </cell>
          <cell r="BA1406">
            <v>985.22998046875</v>
          </cell>
          <cell r="BB1406">
            <v>985.22998046875</v>
          </cell>
          <cell r="BC1406">
            <v>985.22998046875</v>
          </cell>
          <cell r="BD1406">
            <v>985.22998046875</v>
          </cell>
          <cell r="BE1406">
            <v>985.22998046875</v>
          </cell>
          <cell r="BF1406">
            <v>985.22998046875</v>
          </cell>
          <cell r="BG1406">
            <v>985.22998046875</v>
          </cell>
          <cell r="BH1406">
            <v>985.22998046875</v>
          </cell>
          <cell r="BI1406">
            <v>985.22998046875</v>
          </cell>
          <cell r="BJ1406">
            <v>985.22998046875</v>
          </cell>
          <cell r="BK1406">
            <v>985.22998046875</v>
          </cell>
          <cell r="BL1406">
            <v>985.22998046875</v>
          </cell>
          <cell r="BM1406">
            <v>985.22998046875</v>
          </cell>
          <cell r="BN1406">
            <v>985.22998046875</v>
          </cell>
          <cell r="BO1406">
            <v>985.22998046875</v>
          </cell>
          <cell r="BP1406">
            <v>985.22998046875</v>
          </cell>
          <cell r="BQ1406">
            <v>985.22998046875</v>
          </cell>
          <cell r="BR1406">
            <v>985.22998046875</v>
          </cell>
          <cell r="BS1406">
            <v>985.22998046875</v>
          </cell>
          <cell r="BT1406">
            <v>985.22998046875</v>
          </cell>
          <cell r="BU1406">
            <v>985.22998046875</v>
          </cell>
          <cell r="BV1406">
            <v>985.22998046875</v>
          </cell>
          <cell r="BW1406">
            <v>985.22998046875</v>
          </cell>
          <cell r="BX1406">
            <v>985.22998046875</v>
          </cell>
          <cell r="BY1406">
            <v>985.22998046875</v>
          </cell>
          <cell r="BZ1406">
            <v>985.22998046875</v>
          </cell>
          <cell r="CA1406">
            <v>985.22998046875</v>
          </cell>
          <cell r="CB1406">
            <v>985.22998046875</v>
          </cell>
          <cell r="CC1406">
            <v>985.22998046875</v>
          </cell>
          <cell r="CD1406">
            <v>985.22998046875</v>
          </cell>
          <cell r="CE1406">
            <v>985.22998046875</v>
          </cell>
          <cell r="CF1406">
            <v>985.22998046875</v>
          </cell>
          <cell r="CG1406">
            <v>985.22998046875</v>
          </cell>
          <cell r="CH1406">
            <v>985.22998046875</v>
          </cell>
          <cell r="CI1406">
            <v>985.22998046875</v>
          </cell>
          <cell r="CJ1406">
            <v>985.22998046875</v>
          </cell>
          <cell r="CK1406">
            <v>985.22998046875</v>
          </cell>
          <cell r="CL1406">
            <v>985.22998046875</v>
          </cell>
          <cell r="CM1406">
            <v>985.22998046875</v>
          </cell>
          <cell r="CN1406">
            <v>985.22998046875</v>
          </cell>
          <cell r="CO1406">
            <v>985.22998046875</v>
          </cell>
          <cell r="CP1406">
            <v>985.22998046875</v>
          </cell>
          <cell r="CQ1406">
            <v>985.22998046875</v>
          </cell>
          <cell r="CR1406">
            <v>985.22998046875</v>
          </cell>
          <cell r="CS1406">
            <v>985.22998046875</v>
          </cell>
          <cell r="CT1406">
            <v>985.22998046875</v>
          </cell>
          <cell r="CU1406">
            <v>985.22998046875</v>
          </cell>
          <cell r="CV1406">
            <v>985.22998046875</v>
          </cell>
          <cell r="CW1406">
            <v>985.22998046875</v>
          </cell>
          <cell r="CX1406">
            <v>985.22998046875</v>
          </cell>
          <cell r="CY1406">
            <v>985.22998046875</v>
          </cell>
          <cell r="CZ1406">
            <v>985.22998046875</v>
          </cell>
          <cell r="DA1406">
            <v>985.22998046875</v>
          </cell>
          <cell r="DB1406">
            <v>985.22998046875</v>
          </cell>
          <cell r="DC1406">
            <v>985.22998046875</v>
          </cell>
          <cell r="DD1406">
            <v>985.22998046875</v>
          </cell>
          <cell r="DE1406">
            <v>985.22998046875</v>
          </cell>
          <cell r="DF1406">
            <v>985.22998046875</v>
          </cell>
          <cell r="DG1406">
            <v>985.22998046875</v>
          </cell>
          <cell r="DH1406">
            <v>985.22998046875</v>
          </cell>
          <cell r="DI1406">
            <v>985.22998046875</v>
          </cell>
          <cell r="DJ1406">
            <v>985.22998046875</v>
          </cell>
          <cell r="DK1406">
            <v>985.22998046875</v>
          </cell>
          <cell r="DL1406">
            <v>985.22998046875</v>
          </cell>
          <cell r="DM1406">
            <v>985.22998046875</v>
          </cell>
          <cell r="DN1406">
            <v>985.22998046875</v>
          </cell>
          <cell r="DO1406">
            <v>985.22998046875</v>
          </cell>
          <cell r="DP1406">
            <v>985.22998046875</v>
          </cell>
          <cell r="DQ1406">
            <v>985.22998046875</v>
          </cell>
          <cell r="DR1406">
            <v>985.22998046875</v>
          </cell>
          <cell r="DS1406">
            <v>985.22998046875</v>
          </cell>
          <cell r="DT1406">
            <v>985.22998046875</v>
          </cell>
          <cell r="DU1406">
            <v>985.22998046875</v>
          </cell>
          <cell r="DV1406">
            <v>985.22998046875</v>
          </cell>
          <cell r="DW1406">
            <v>985.22998046875</v>
          </cell>
          <cell r="DX1406">
            <v>985.22998046875</v>
          </cell>
          <cell r="DY1406">
            <v>985.22998046875</v>
          </cell>
          <cell r="DZ1406">
            <v>985.22998046875</v>
          </cell>
          <cell r="EA1406">
            <v>985.22998046875</v>
          </cell>
          <cell r="EB1406">
            <v>985.22998046875</v>
          </cell>
          <cell r="EC1406">
            <v>985.22998046875</v>
          </cell>
          <cell r="ED1406">
            <v>985.22998046875</v>
          </cell>
          <cell r="EE1406">
            <v>985.22998046875</v>
          </cell>
          <cell r="EF1406">
            <v>985.22998046875</v>
          </cell>
          <cell r="EG1406">
            <v>985.22998046875</v>
          </cell>
          <cell r="EH1406">
            <v>985.22998046875</v>
          </cell>
          <cell r="EI1406">
            <v>985.22998046875</v>
          </cell>
          <cell r="EJ1406">
            <v>985.22998046875</v>
          </cell>
          <cell r="EK1406">
            <v>985.22998046875</v>
          </cell>
          <cell r="EL1406">
            <v>985.22998046875</v>
          </cell>
          <cell r="EM1406">
            <v>985.22998046875</v>
          </cell>
          <cell r="EN1406">
            <v>985.22998046875</v>
          </cell>
          <cell r="EO1406">
            <v>985.22998046875</v>
          </cell>
          <cell r="EP1406">
            <v>985.22998046875</v>
          </cell>
          <cell r="EQ1406">
            <v>985.22998046875</v>
          </cell>
          <cell r="ER1406">
            <v>985.22998046875</v>
          </cell>
          <cell r="ES1406">
            <v>985.22998046875</v>
          </cell>
          <cell r="ET1406">
            <v>985.22998046875</v>
          </cell>
          <cell r="EU1406">
            <v>985.22998046875</v>
          </cell>
          <cell r="EV1406">
            <v>985.22998046875</v>
          </cell>
          <cell r="EW1406">
            <v>985.22998046875</v>
          </cell>
          <cell r="EX1406">
            <v>985.22998046875</v>
          </cell>
          <cell r="EY1406">
            <v>985.22998046875</v>
          </cell>
          <cell r="EZ1406">
            <v>985.22998046875</v>
          </cell>
          <cell r="FA1406">
            <v>985.22998046875</v>
          </cell>
          <cell r="FB1406">
            <v>985.22998046875</v>
          </cell>
          <cell r="FC1406">
            <v>985.22998046875</v>
          </cell>
          <cell r="FD1406">
            <v>985.22998046875</v>
          </cell>
          <cell r="FE1406">
            <v>985.22998046875</v>
          </cell>
          <cell r="FF1406">
            <v>985.22998046875</v>
          </cell>
          <cell r="FG1406">
            <v>985.22998046875</v>
          </cell>
          <cell r="FH1406">
            <v>985.22998046875</v>
          </cell>
          <cell r="FI1406">
            <v>985.22998046875</v>
          </cell>
          <cell r="FJ1406">
            <v>985.22998046875</v>
          </cell>
          <cell r="FK1406">
            <v>985.22998046875</v>
          </cell>
          <cell r="FL1406">
            <v>985.22998046875</v>
          </cell>
          <cell r="FM1406">
            <v>985.22998046875</v>
          </cell>
          <cell r="FN1406">
            <v>985.22998046875</v>
          </cell>
          <cell r="FO1406">
            <v>985.22998046875</v>
          </cell>
          <cell r="FP1406">
            <v>985.22998046875</v>
          </cell>
          <cell r="FQ1406">
            <v>985.22998046875</v>
          </cell>
          <cell r="FR1406">
            <v>985.22998046875</v>
          </cell>
          <cell r="FS1406">
            <v>985.22998046875</v>
          </cell>
          <cell r="FT1406">
            <v>985.22998046875</v>
          </cell>
          <cell r="FU1406">
            <v>985.22998046875</v>
          </cell>
          <cell r="FV1406">
            <v>985.22998046875</v>
          </cell>
          <cell r="FW1406">
            <v>985.22998046875</v>
          </cell>
          <cell r="FX1406">
            <v>985.22998046875</v>
          </cell>
          <cell r="FY1406">
            <v>985.22998046875</v>
          </cell>
          <cell r="FZ1406">
            <v>985.22998046875</v>
          </cell>
          <cell r="GA1406">
            <v>985.22998046875</v>
          </cell>
          <cell r="GB1406">
            <v>985.22998046875</v>
          </cell>
          <cell r="GC1406">
            <v>985.22998046875</v>
          </cell>
          <cell r="GD1406">
            <v>985.22998046875</v>
          </cell>
          <cell r="GE1406">
            <v>985.22998046875</v>
          </cell>
          <cell r="GF1406">
            <v>985.22998046875</v>
          </cell>
          <cell r="GG1406">
            <v>985.22998046875</v>
          </cell>
          <cell r="GH1406">
            <v>985.22998046875</v>
          </cell>
          <cell r="GI1406">
            <v>985.22998046875</v>
          </cell>
          <cell r="GJ1406">
            <v>985.22998046875</v>
          </cell>
          <cell r="GK1406">
            <v>985.22998046875</v>
          </cell>
          <cell r="GL1406">
            <v>985.22998046875</v>
          </cell>
          <cell r="GM1406">
            <v>985.22998046875</v>
          </cell>
          <cell r="GN1406">
            <v>985.22998046875</v>
          </cell>
          <cell r="GO1406">
            <v>985.22998046875</v>
          </cell>
          <cell r="GP1406">
            <v>985.22998046875</v>
          </cell>
          <cell r="GQ1406">
            <v>985.22998046875</v>
          </cell>
          <cell r="GR1406">
            <v>985.22998046875</v>
          </cell>
          <cell r="GS1406">
            <v>985.22998046875</v>
          </cell>
          <cell r="GT1406">
            <v>985.22998046875</v>
          </cell>
          <cell r="GU1406">
            <v>985.22998046875</v>
          </cell>
          <cell r="GV1406">
            <v>0</v>
          </cell>
          <cell r="GW1406">
            <v>0</v>
          </cell>
          <cell r="GX1406">
            <v>985.22998046875</v>
          </cell>
          <cell r="GY1406">
            <v>985.22998046875</v>
          </cell>
          <cell r="GZ1406">
            <v>985.22998046875</v>
          </cell>
          <cell r="HA1406">
            <v>985.22998046875</v>
          </cell>
          <cell r="HB1406">
            <v>985.22998046875</v>
          </cell>
          <cell r="HC1406">
            <v>985.22998046875</v>
          </cell>
          <cell r="HD1406">
            <v>985.22998046875</v>
          </cell>
          <cell r="HE1406">
            <v>985.22998046875</v>
          </cell>
          <cell r="HF1406">
            <v>985.22998046875</v>
          </cell>
          <cell r="HG1406">
            <v>985.22998046875</v>
          </cell>
          <cell r="HH1406"/>
          <cell r="HI1406"/>
          <cell r="HJ1406">
            <v>0</v>
          </cell>
          <cell r="HK1406">
            <v>0</v>
          </cell>
          <cell r="HL1406"/>
          <cell r="HM1406"/>
          <cell r="HN1406"/>
          <cell r="HO1406"/>
          <cell r="HP1406"/>
          <cell r="HQ1406">
            <v>0</v>
          </cell>
          <cell r="HR1406"/>
          <cell r="HS1406">
            <v>985.22998046875</v>
          </cell>
          <cell r="HT1406"/>
          <cell r="HU1406"/>
          <cell r="HV1406"/>
          <cell r="HW1406"/>
          <cell r="HX1406"/>
          <cell r="HY1406"/>
          <cell r="HZ1406"/>
          <cell r="IA1406"/>
          <cell r="IB1406"/>
          <cell r="IC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I1406"/>
          <cell r="IJ1406"/>
          <cell r="IK1406"/>
          <cell r="IL1406"/>
          <cell r="IM1406"/>
          <cell r="IN1406"/>
          <cell r="IO1406"/>
          <cell r="IP1406"/>
          <cell r="IQ1406"/>
          <cell r="IR1406"/>
          <cell r="IS1406"/>
          <cell r="IT1406"/>
          <cell r="IU1406"/>
          <cell r="IV1406"/>
          <cell r="IW1406"/>
          <cell r="IX1406"/>
          <cell r="IY1406"/>
          <cell r="IZ1406"/>
          <cell r="JA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>
            <v>985.22998046875</v>
          </cell>
          <cell r="R1407">
            <v>985.22998046875</v>
          </cell>
          <cell r="S1407">
            <v>985.22998046875</v>
          </cell>
          <cell r="T1407">
            <v>985.22998046875</v>
          </cell>
          <cell r="U1407">
            <v>985.22998046875</v>
          </cell>
          <cell r="V1407">
            <v>985.22998046875</v>
          </cell>
          <cell r="W1407">
            <v>985.22998046875</v>
          </cell>
          <cell r="X1407">
            <v>985.22998046875</v>
          </cell>
          <cell r="Y1407">
            <v>985.22998046875</v>
          </cell>
          <cell r="Z1407">
            <v>985.22998046875</v>
          </cell>
          <cell r="AA1407">
            <v>985.22998046875</v>
          </cell>
          <cell r="AB1407">
            <v>985.22998046875</v>
          </cell>
          <cell r="AC1407">
            <v>985.22998046875</v>
          </cell>
          <cell r="AD1407">
            <v>985.22998046875</v>
          </cell>
          <cell r="AE1407">
            <v>985.22998046875</v>
          </cell>
          <cell r="AF1407">
            <v>985.22998046875</v>
          </cell>
          <cell r="AG1407">
            <v>0</v>
          </cell>
          <cell r="AH1407"/>
          <cell r="AI1407">
            <v>985.22998046875</v>
          </cell>
          <cell r="AJ1407">
            <v>0</v>
          </cell>
          <cell r="AK1407">
            <v>0</v>
          </cell>
          <cell r="AL1407">
            <v>985.22998046875</v>
          </cell>
          <cell r="AM1407">
            <v>985.22998046875</v>
          </cell>
          <cell r="AN1407">
            <v>985.22998046875</v>
          </cell>
          <cell r="AO1407">
            <v>985.22998046875</v>
          </cell>
          <cell r="AP1407">
            <v>985.22998046875</v>
          </cell>
          <cell r="AQ1407">
            <v>985.22998046875</v>
          </cell>
          <cell r="AR1407">
            <v>985.22998046875</v>
          </cell>
          <cell r="AS1407">
            <v>985.22998046875</v>
          </cell>
          <cell r="AT1407">
            <v>985.22998046875</v>
          </cell>
          <cell r="AU1407">
            <v>985.22998046875</v>
          </cell>
          <cell r="AV1407">
            <v>985.22998046875</v>
          </cell>
          <cell r="AW1407">
            <v>985.22998046875</v>
          </cell>
          <cell r="AX1407">
            <v>985.22998046875</v>
          </cell>
          <cell r="AY1407">
            <v>985.22998046875</v>
          </cell>
          <cell r="AZ1407"/>
          <cell r="BA1407"/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H1407"/>
          <cell r="BI1407">
            <v>985.22998046875</v>
          </cell>
          <cell r="BJ1407">
            <v>985.22998046875</v>
          </cell>
          <cell r="BK1407">
            <v>985.22998046875</v>
          </cell>
          <cell r="BL1407">
            <v>985.22998046875</v>
          </cell>
          <cell r="BM1407">
            <v>985.22998046875</v>
          </cell>
          <cell r="BN1407">
            <v>985.22998046875</v>
          </cell>
          <cell r="BO1407">
            <v>985.22998046875</v>
          </cell>
          <cell r="BP1407">
            <v>985.22998046875</v>
          </cell>
          <cell r="BQ1407">
            <v>985.22998046875</v>
          </cell>
          <cell r="BR1407">
            <v>985.22998046875</v>
          </cell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>
            <v>985.22998046875</v>
          </cell>
          <cell r="CC1407">
            <v>985.22998046875</v>
          </cell>
          <cell r="CD1407">
            <v>985.22998046875</v>
          </cell>
          <cell r="CE1407"/>
          <cell r="CF1407"/>
          <cell r="CG1407"/>
          <cell r="CH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>
            <v>985.22998046875</v>
          </cell>
          <cell r="CP1407">
            <v>985.22998046875</v>
          </cell>
          <cell r="CQ1407"/>
          <cell r="CR1407"/>
          <cell r="CS1407"/>
          <cell r="CT1407"/>
          <cell r="CU1407"/>
          <cell r="CV1407"/>
          <cell r="CW1407"/>
          <cell r="CX1407"/>
          <cell r="CY1407"/>
          <cell r="CZ1407"/>
          <cell r="DA1407"/>
          <cell r="DB1407"/>
          <cell r="DC1407"/>
          <cell r="DD1407"/>
          <cell r="DE1407"/>
          <cell r="DF1407"/>
          <cell r="DG1407">
            <v>0</v>
          </cell>
          <cell r="DH1407"/>
          <cell r="DI1407"/>
          <cell r="DJ1407"/>
          <cell r="DK1407"/>
          <cell r="DL1407"/>
          <cell r="DM1407"/>
          <cell r="DN1407"/>
          <cell r="DO1407"/>
          <cell r="DP1407"/>
          <cell r="DQ1407"/>
          <cell r="DR1407"/>
          <cell r="DS1407"/>
          <cell r="DT1407"/>
          <cell r="DU1407"/>
          <cell r="DV1407"/>
          <cell r="DW1407"/>
          <cell r="DX1407"/>
          <cell r="DY1407"/>
          <cell r="DZ1407"/>
          <cell r="EA1407">
            <v>0</v>
          </cell>
          <cell r="EB1407"/>
          <cell r="EC1407">
            <v>985.22998046875</v>
          </cell>
          <cell r="ED1407"/>
          <cell r="EE1407"/>
          <cell r="EF1407"/>
          <cell r="EG1407"/>
          <cell r="EH1407"/>
          <cell r="EI1407"/>
          <cell r="EJ1407"/>
          <cell r="EK1407"/>
          <cell r="EL1407"/>
          <cell r="EM1407"/>
          <cell r="EN1407"/>
          <cell r="EO1407"/>
          <cell r="EP1407"/>
          <cell r="EQ1407"/>
          <cell r="ER1407"/>
          <cell r="FD1407"/>
          <cell r="FL1407"/>
          <cell r="FN1407"/>
          <cell r="FR1407"/>
          <cell r="FS1407"/>
          <cell r="FX1407"/>
          <cell r="FY1407"/>
          <cell r="GA1407"/>
          <cell r="GB1407"/>
          <cell r="GC1407"/>
          <cell r="GD1407"/>
          <cell r="GE1407"/>
          <cell r="GF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>
            <v>985.22998046875</v>
          </cell>
          <cell r="IK1407">
            <v>985.22998046875</v>
          </cell>
          <cell r="IL1407">
            <v>985.22998046875</v>
          </cell>
          <cell r="IM1407">
            <v>985.22998046875</v>
          </cell>
          <cell r="IN1407">
            <v>985.22998046875</v>
          </cell>
          <cell r="IO1407">
            <v>985.22998046875</v>
          </cell>
          <cell r="IP1407">
            <v>985.22998046875</v>
          </cell>
          <cell r="IQ1407">
            <v>985.22998046875</v>
          </cell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>
            <v>985.22998046875</v>
          </cell>
          <cell r="R1408">
            <v>985.22998046875</v>
          </cell>
          <cell r="S1408">
            <v>985.22998046875</v>
          </cell>
          <cell r="T1408">
            <v>985.22998046875</v>
          </cell>
          <cell r="U1408">
            <v>985.22998046875</v>
          </cell>
          <cell r="V1408">
            <v>985.22998046875</v>
          </cell>
          <cell r="W1408">
            <v>985.22998046875</v>
          </cell>
          <cell r="X1408">
            <v>985.22998046875</v>
          </cell>
          <cell r="Y1408">
            <v>985.22998046875</v>
          </cell>
          <cell r="Z1408">
            <v>985.22998046875</v>
          </cell>
          <cell r="AA1408">
            <v>985.22998046875</v>
          </cell>
          <cell r="AB1408">
            <v>985.22998046875</v>
          </cell>
          <cell r="AC1408">
            <v>985.22998046875</v>
          </cell>
          <cell r="AD1408">
            <v>985.22998046875</v>
          </cell>
          <cell r="AE1408">
            <v>985.22998046875</v>
          </cell>
          <cell r="AF1408">
            <v>985.22998046875</v>
          </cell>
          <cell r="AG1408">
            <v>0</v>
          </cell>
          <cell r="AH1408"/>
          <cell r="AI1408">
            <v>985.22998046875</v>
          </cell>
          <cell r="AJ1408">
            <v>0</v>
          </cell>
          <cell r="AK1408">
            <v>0</v>
          </cell>
          <cell r="AL1408">
            <v>985.22998046875</v>
          </cell>
          <cell r="AM1408">
            <v>985.22998046875</v>
          </cell>
          <cell r="AN1408">
            <v>985.22998046875</v>
          </cell>
          <cell r="AO1408">
            <v>985.22998046875</v>
          </cell>
          <cell r="AP1408">
            <v>985.22998046875</v>
          </cell>
          <cell r="AQ1408">
            <v>985.22998046875</v>
          </cell>
          <cell r="AR1408">
            <v>985.22998046875</v>
          </cell>
          <cell r="AS1408">
            <v>985.22998046875</v>
          </cell>
          <cell r="AT1408">
            <v>985.22998046875</v>
          </cell>
          <cell r="AU1408">
            <v>985.22998046875</v>
          </cell>
          <cell r="AV1408">
            <v>985.22998046875</v>
          </cell>
          <cell r="AW1408">
            <v>985.22998046875</v>
          </cell>
          <cell r="AX1408">
            <v>985.22998046875</v>
          </cell>
          <cell r="AY1408">
            <v>985.22998046875</v>
          </cell>
          <cell r="AZ1408"/>
          <cell r="BA1408"/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H1408"/>
          <cell r="BI1408">
            <v>985.22998046875</v>
          </cell>
          <cell r="BJ1408">
            <v>985.22998046875</v>
          </cell>
          <cell r="BK1408">
            <v>985.22998046875</v>
          </cell>
          <cell r="BL1408">
            <v>985.22998046875</v>
          </cell>
          <cell r="BM1408">
            <v>985.22998046875</v>
          </cell>
          <cell r="BN1408">
            <v>985.22998046875</v>
          </cell>
          <cell r="BO1408">
            <v>985.22998046875</v>
          </cell>
          <cell r="BP1408">
            <v>985.22998046875</v>
          </cell>
          <cell r="BQ1408">
            <v>985.22998046875</v>
          </cell>
          <cell r="BR1408">
            <v>985.22998046875</v>
          </cell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>
            <v>985.22998046875</v>
          </cell>
          <cell r="CC1408">
            <v>985.22998046875</v>
          </cell>
          <cell r="CD1408">
            <v>985.22998046875</v>
          </cell>
          <cell r="CE1408"/>
          <cell r="CF1408"/>
          <cell r="CG1408"/>
          <cell r="CH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>
            <v>985.22998046875</v>
          </cell>
          <cell r="CP1408">
            <v>985.22998046875</v>
          </cell>
          <cell r="CQ1408"/>
          <cell r="CR1408"/>
          <cell r="CS1408"/>
          <cell r="CT1408"/>
          <cell r="CU1408"/>
          <cell r="CV1408"/>
          <cell r="CW1408"/>
          <cell r="CX1408"/>
          <cell r="CY1408"/>
          <cell r="CZ1408"/>
          <cell r="DA1408"/>
          <cell r="DB1408"/>
          <cell r="DC1408"/>
          <cell r="DD1408"/>
          <cell r="DE1408"/>
          <cell r="DF1408"/>
          <cell r="DG1408">
            <v>0</v>
          </cell>
          <cell r="DH1408"/>
          <cell r="DI1408"/>
          <cell r="DJ1408"/>
          <cell r="DK1408"/>
          <cell r="DL1408"/>
          <cell r="DM1408"/>
          <cell r="DN1408"/>
          <cell r="DO1408"/>
          <cell r="DP1408"/>
          <cell r="DQ1408"/>
          <cell r="DR1408"/>
          <cell r="DS1408"/>
          <cell r="DT1408"/>
          <cell r="DU1408"/>
          <cell r="DV1408"/>
          <cell r="DW1408"/>
          <cell r="DX1408"/>
          <cell r="DY1408"/>
          <cell r="DZ1408"/>
          <cell r="EA1408">
            <v>0</v>
          </cell>
          <cell r="EB1408"/>
          <cell r="EC1408">
            <v>985.22998046875</v>
          </cell>
          <cell r="ED1408"/>
          <cell r="EE1408"/>
          <cell r="EF1408"/>
          <cell r="EG1408"/>
          <cell r="EH1408"/>
          <cell r="EI1408"/>
          <cell r="EJ1408"/>
          <cell r="EK1408"/>
          <cell r="EL1408"/>
          <cell r="EM1408"/>
          <cell r="EN1408"/>
          <cell r="EO1408"/>
          <cell r="EP1408"/>
          <cell r="EQ1408"/>
          <cell r="ER1408"/>
          <cell r="FD1408"/>
          <cell r="FL1408"/>
          <cell r="FN1408"/>
          <cell r="FR1408"/>
          <cell r="FS1408"/>
          <cell r="FX1408"/>
          <cell r="FY1408"/>
          <cell r="GA1408"/>
          <cell r="GB1408"/>
          <cell r="GC1408"/>
          <cell r="GD1408"/>
          <cell r="GE1408"/>
          <cell r="GF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>
            <v>985.22998046875</v>
          </cell>
          <cell r="IK1408">
            <v>985.22998046875</v>
          </cell>
          <cell r="IL1408">
            <v>985.22998046875</v>
          </cell>
          <cell r="IM1408">
            <v>985.22998046875</v>
          </cell>
          <cell r="IN1408">
            <v>985.22998046875</v>
          </cell>
          <cell r="IO1408">
            <v>985.22998046875</v>
          </cell>
          <cell r="IP1408">
            <v>985.22998046875</v>
          </cell>
          <cell r="IQ1408">
            <v>985.22998046875</v>
          </cell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>
            <v>985.22998046875</v>
          </cell>
          <cell r="R1409">
            <v>985.22998046875</v>
          </cell>
          <cell r="S1409">
            <v>985.22998046875</v>
          </cell>
          <cell r="T1409">
            <v>985.22998046875</v>
          </cell>
          <cell r="U1409">
            <v>985.22998046875</v>
          </cell>
          <cell r="V1409">
            <v>985.22998046875</v>
          </cell>
          <cell r="W1409">
            <v>985.22998046875</v>
          </cell>
          <cell r="X1409">
            <v>985.22998046875</v>
          </cell>
          <cell r="Y1409">
            <v>985.22998046875</v>
          </cell>
          <cell r="Z1409">
            <v>985.22998046875</v>
          </cell>
          <cell r="AA1409">
            <v>985.22998046875</v>
          </cell>
          <cell r="AB1409">
            <v>985.22998046875</v>
          </cell>
          <cell r="AC1409">
            <v>985.22998046875</v>
          </cell>
          <cell r="AD1409">
            <v>985.22998046875</v>
          </cell>
          <cell r="AE1409">
            <v>985.22998046875</v>
          </cell>
          <cell r="AF1409">
            <v>985.22998046875</v>
          </cell>
          <cell r="AG1409">
            <v>985.22998046875</v>
          </cell>
          <cell r="AH1409">
            <v>0</v>
          </cell>
          <cell r="AI1409">
            <v>985.22998046875</v>
          </cell>
          <cell r="AJ1409">
            <v>985.22998046875</v>
          </cell>
          <cell r="AK1409">
            <v>0</v>
          </cell>
          <cell r="AL1409">
            <v>985.22998046875</v>
          </cell>
          <cell r="AM1409">
            <v>985.22998046875</v>
          </cell>
          <cell r="AN1409">
            <v>985.22998046875</v>
          </cell>
          <cell r="AO1409">
            <v>985.22998046875</v>
          </cell>
          <cell r="AP1409">
            <v>985.22998046875</v>
          </cell>
          <cell r="AQ1409">
            <v>985.22998046875</v>
          </cell>
          <cell r="AR1409">
            <v>985.22998046875</v>
          </cell>
          <cell r="AS1409">
            <v>985.22998046875</v>
          </cell>
          <cell r="AT1409">
            <v>985.22998046875</v>
          </cell>
          <cell r="AU1409">
            <v>985.22998046875</v>
          </cell>
          <cell r="AV1409">
            <v>985.22998046875</v>
          </cell>
          <cell r="AW1409">
            <v>985.22998046875</v>
          </cell>
          <cell r="AX1409">
            <v>985.22998046875</v>
          </cell>
          <cell r="AY1409">
            <v>985.22998046875</v>
          </cell>
          <cell r="AZ1409">
            <v>985.22998046875</v>
          </cell>
          <cell r="BA1409">
            <v>0</v>
          </cell>
          <cell r="BB1409">
            <v>985.22998046875</v>
          </cell>
          <cell r="BC1409">
            <v>985.22998046875</v>
          </cell>
          <cell r="BD1409">
            <v>985.22998046875</v>
          </cell>
          <cell r="BE1409">
            <v>985.22998046875</v>
          </cell>
          <cell r="BF1409">
            <v>985.22998046875</v>
          </cell>
          <cell r="BG1409">
            <v>985.22998046875</v>
          </cell>
          <cell r="BH1409">
            <v>985.22998046875</v>
          </cell>
          <cell r="BI1409">
            <v>985.22998046875</v>
          </cell>
          <cell r="BJ1409">
            <v>985.22998046875</v>
          </cell>
          <cell r="BK1409">
            <v>985.22998046875</v>
          </cell>
          <cell r="BL1409">
            <v>985.22998046875</v>
          </cell>
          <cell r="BM1409">
            <v>985.22998046875</v>
          </cell>
          <cell r="BN1409">
            <v>985.22998046875</v>
          </cell>
          <cell r="BO1409">
            <v>985.22998046875</v>
          </cell>
          <cell r="BP1409">
            <v>985.22998046875</v>
          </cell>
          <cell r="BQ1409">
            <v>985.22998046875</v>
          </cell>
          <cell r="BR1409">
            <v>985.22998046875</v>
          </cell>
          <cell r="BS1409">
            <v>6122.2521989999996</v>
          </cell>
          <cell r="BT1409">
            <v>3977.261434</v>
          </cell>
          <cell r="BU1409">
            <v>2654.1915009999998</v>
          </cell>
          <cell r="BV1409">
            <v>21116.280000000002</v>
          </cell>
          <cell r="BW1409">
            <v>18958.52</v>
          </cell>
          <cell r="BX1409">
            <v>16996.43</v>
          </cell>
          <cell r="BY1409">
            <v>15030.650000000001</v>
          </cell>
          <cell r="BZ1409">
            <v>13064.759999999998</v>
          </cell>
          <cell r="CA1409">
            <v>11153.4</v>
          </cell>
          <cell r="CB1409">
            <v>9078.9700000000012</v>
          </cell>
          <cell r="CC1409">
            <v>7222.15</v>
          </cell>
          <cell r="CD1409">
            <v>6122.2521989999996</v>
          </cell>
          <cell r="CE1409">
            <v>3977.261434</v>
          </cell>
          <cell r="CF1409">
            <v>2654.1915009999998</v>
          </cell>
          <cell r="CG1409">
            <v>21116.280000000002</v>
          </cell>
          <cell r="CH1409">
            <v>18958.52</v>
          </cell>
          <cell r="CI1409">
            <v>16996.43</v>
          </cell>
          <cell r="CJ1409">
            <v>15030.650000000001</v>
          </cell>
          <cell r="CK1409">
            <v>13064.759999999998</v>
          </cell>
          <cell r="CL1409">
            <v>11153.4</v>
          </cell>
          <cell r="CM1409">
            <v>9078.9700000000012</v>
          </cell>
          <cell r="CN1409">
            <v>7222.15</v>
          </cell>
          <cell r="CO1409">
            <v>5816.9</v>
          </cell>
          <cell r="CP1409">
            <v>6122.2521989999996</v>
          </cell>
          <cell r="CQ1409">
            <v>4390.42</v>
          </cell>
          <cell r="CR1409">
            <v>2884.1600000000003</v>
          </cell>
          <cell r="CS1409">
            <v>1491.5199999999998</v>
          </cell>
          <cell r="CT1409">
            <v>17011.8</v>
          </cell>
          <cell r="CU1409">
            <v>15407.14</v>
          </cell>
          <cell r="CV1409">
            <v>13942.650000000001</v>
          </cell>
          <cell r="CW1409">
            <v>12487.460000000001</v>
          </cell>
          <cell r="CX1409">
            <v>10723.119999999999</v>
          </cell>
          <cell r="CY1409">
            <v>9075.48</v>
          </cell>
          <cell r="CZ1409">
            <v>7722.16</v>
          </cell>
          <cell r="DA1409">
            <v>6321.6399999999994</v>
          </cell>
          <cell r="DB1409">
            <v>4961.7699999999995</v>
          </cell>
          <cell r="DC1409">
            <v>3649.5899999999997</v>
          </cell>
          <cell r="DD1409">
            <v>2426.63</v>
          </cell>
          <cell r="DE1409">
            <v>2426.63</v>
          </cell>
          <cell r="DF1409">
            <v>1289.76</v>
          </cell>
          <cell r="DG1409">
            <v>1289.76</v>
          </cell>
          <cell r="DH1409">
            <v>13788.8</v>
          </cell>
          <cell r="DI1409">
            <v>12307.400000000001</v>
          </cell>
          <cell r="DJ1409">
            <v>11059.58</v>
          </cell>
          <cell r="DK1409">
            <v>9832.4699999999993</v>
          </cell>
          <cell r="DL1409">
            <v>8610.26</v>
          </cell>
          <cell r="DM1409">
            <v>8610.26</v>
          </cell>
          <cell r="DN1409">
            <v>7394.2599999999993</v>
          </cell>
          <cell r="DO1409">
            <v>6127.52</v>
          </cell>
          <cell r="DP1409">
            <v>5043.53</v>
          </cell>
          <cell r="DQ1409">
            <v>5043.53</v>
          </cell>
          <cell r="DR1409">
            <v>3975.14</v>
          </cell>
          <cell r="DS1409">
            <v>2900.1800000000003</v>
          </cell>
          <cell r="DT1409">
            <v>2050.9</v>
          </cell>
          <cell r="DU1409">
            <v>1063.3399999999999</v>
          </cell>
          <cell r="DV1409">
            <v>9312.1110000000008</v>
          </cell>
          <cell r="DW1409">
            <v>8354.1</v>
          </cell>
          <cell r="DX1409">
            <v>7156.4</v>
          </cell>
          <cell r="DY1409">
            <v>6111.69</v>
          </cell>
          <cell r="DZ1409">
            <v>5174.8900000000003</v>
          </cell>
          <cell r="EA1409">
            <v>4332.57</v>
          </cell>
          <cell r="EB1409">
            <v>3603.15</v>
          </cell>
          <cell r="EC1409">
            <v>2907.43</v>
          </cell>
          <cell r="ED1409">
            <v>2255.87</v>
          </cell>
          <cell r="EE1409">
            <v>1644.6</v>
          </cell>
          <cell r="EF1409">
            <v>1089.8</v>
          </cell>
          <cell r="EG1409">
            <v>554.89</v>
          </cell>
          <cell r="EH1409">
            <v>3906.92</v>
          </cell>
          <cell r="EI1409">
            <v>3394.66</v>
          </cell>
          <cell r="EJ1409">
            <v>2893.34</v>
          </cell>
          <cell r="EK1409">
            <v>2405.4299999999998</v>
          </cell>
          <cell r="EL1409">
            <v>1997.01</v>
          </cell>
          <cell r="EM1409">
            <v>1630.98</v>
          </cell>
          <cell r="EN1409">
            <v>1326.96</v>
          </cell>
          <cell r="EO1409">
            <v>1014.28</v>
          </cell>
          <cell r="EP1409">
            <v>794.89</v>
          </cell>
          <cell r="EQ1409">
            <v>508.5</v>
          </cell>
          <cell r="ER1409">
            <v>334.71</v>
          </cell>
          <cell r="ES1409">
            <v>201.36</v>
          </cell>
          <cell r="ET1409">
            <v>322.11</v>
          </cell>
          <cell r="EU1409">
            <v>182.01</v>
          </cell>
          <cell r="EV1409">
            <v>68.94</v>
          </cell>
          <cell r="EW1409">
            <v>68.94</v>
          </cell>
          <cell r="EX1409">
            <v>25.9</v>
          </cell>
          <cell r="EY1409">
            <v>25.9</v>
          </cell>
          <cell r="EZ1409">
            <v>0</v>
          </cell>
          <cell r="FA1409">
            <v>0</v>
          </cell>
          <cell r="FB1409">
            <v>7394.2599999999993</v>
          </cell>
          <cell r="FC1409">
            <v>6127.52</v>
          </cell>
          <cell r="FD1409">
            <v>5043.53</v>
          </cell>
          <cell r="FE1409">
            <v>8610.26</v>
          </cell>
          <cell r="FF1409">
            <v>3975.14</v>
          </cell>
          <cell r="FG1409">
            <v>2900.1800000000003</v>
          </cell>
          <cell r="FH1409">
            <v>2050.9</v>
          </cell>
          <cell r="FI1409">
            <v>1063.3399999999999</v>
          </cell>
          <cell r="FJ1409">
            <v>3975.14</v>
          </cell>
          <cell r="FK1409">
            <v>2900.1800000000003</v>
          </cell>
          <cell r="FL1409">
            <v>2050.9</v>
          </cell>
          <cell r="FM1409">
            <v>1063.3399999999999</v>
          </cell>
          <cell r="FN1409">
            <v>9312.1110000000008</v>
          </cell>
          <cell r="FO1409">
            <v>8354.1</v>
          </cell>
          <cell r="FP1409">
            <v>7156.4</v>
          </cell>
          <cell r="FQ1409">
            <v>6111.69</v>
          </cell>
          <cell r="FR1409">
            <v>5174.8900000000003</v>
          </cell>
          <cell r="FS1409">
            <v>4332.57</v>
          </cell>
          <cell r="FT1409">
            <v>3603.15</v>
          </cell>
          <cell r="FU1409">
            <v>2907.43</v>
          </cell>
          <cell r="FV1409">
            <v>2255.87</v>
          </cell>
          <cell r="FW1409">
            <v>1644.6</v>
          </cell>
          <cell r="FX1409">
            <v>1089.8</v>
          </cell>
          <cell r="FY1409">
            <v>554.89</v>
          </cell>
          <cell r="FZ1409">
            <v>3906.92</v>
          </cell>
          <cell r="GA1409">
            <v>3394.66</v>
          </cell>
          <cell r="GB1409">
            <v>2893.34</v>
          </cell>
          <cell r="GC1409">
            <v>2405.4299999999998</v>
          </cell>
          <cell r="GD1409">
            <v>1997.01</v>
          </cell>
          <cell r="GE1409">
            <v>1630.98</v>
          </cell>
          <cell r="GF1409">
            <v>1326.96</v>
          </cell>
          <cell r="GG1409">
            <v>1014.28</v>
          </cell>
          <cell r="GH1409">
            <v>794.89</v>
          </cell>
          <cell r="GI1409">
            <v>508.5</v>
          </cell>
          <cell r="GJ1409">
            <v>334.71</v>
          </cell>
          <cell r="GK1409">
            <v>201.36</v>
          </cell>
          <cell r="GL1409">
            <v>322.11</v>
          </cell>
          <cell r="GM1409">
            <v>182.01</v>
          </cell>
          <cell r="GN1409">
            <v>0</v>
          </cell>
          <cell r="GO1409">
            <v>68.94</v>
          </cell>
          <cell r="GP1409">
            <v>25.9</v>
          </cell>
          <cell r="GQ1409">
            <v>25.9</v>
          </cell>
          <cell r="GR1409">
            <v>0</v>
          </cell>
          <cell r="GS1409">
            <v>0</v>
          </cell>
          <cell r="GT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>
            <v>0</v>
          </cell>
          <cell r="IK1409">
            <v>0</v>
          </cell>
          <cell r="IL1409">
            <v>0</v>
          </cell>
          <cell r="IM1409">
            <v>0</v>
          </cell>
          <cell r="IN1409">
            <v>0</v>
          </cell>
          <cell r="IO1409">
            <v>0</v>
          </cell>
          <cell r="IP1409">
            <v>0</v>
          </cell>
          <cell r="IQ1409">
            <v>0</v>
          </cell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/>
          <cell r="DB1410"/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>
            <v>484.7</v>
          </cell>
          <cell r="DL1410"/>
          <cell r="DM1410"/>
          <cell r="DN1410"/>
          <cell r="DO1410">
            <v>0</v>
          </cell>
          <cell r="DP1410">
            <v>0</v>
          </cell>
          <cell r="DQ1410">
            <v>484.699951171875</v>
          </cell>
          <cell r="DR1410">
            <v>484.699951171875</v>
          </cell>
          <cell r="DS1410">
            <v>484.7</v>
          </cell>
          <cell r="DT1410">
            <v>484.7</v>
          </cell>
          <cell r="DU1410">
            <v>484.699951171875</v>
          </cell>
          <cell r="DV1410">
            <v>484.699951171875</v>
          </cell>
          <cell r="DW1410"/>
          <cell r="DX1410"/>
          <cell r="DY1410">
            <v>0</v>
          </cell>
          <cell r="DZ1410"/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F1410"/>
          <cell r="EG1410"/>
          <cell r="EH1410"/>
          <cell r="EI1410"/>
          <cell r="EJ1410"/>
          <cell r="EK1410"/>
          <cell r="EL1410"/>
          <cell r="EM1410">
            <v>0</v>
          </cell>
          <cell r="EN1410"/>
          <cell r="EO1410">
            <v>484.699951171875</v>
          </cell>
          <cell r="EP1410"/>
          <cell r="EQ1410"/>
          <cell r="ER1410"/>
          <cell r="ES1410"/>
          <cell r="ET1410"/>
          <cell r="EU1410"/>
          <cell r="EV1410"/>
          <cell r="EW1410"/>
          <cell r="EX1410"/>
          <cell r="EY1410"/>
          <cell r="EZ1410"/>
          <cell r="FA1410"/>
          <cell r="FB1410"/>
          <cell r="FC1410"/>
          <cell r="FD1410"/>
          <cell r="FE1410"/>
          <cell r="FF1410"/>
          <cell r="FG1410">
            <v>484.7</v>
          </cell>
          <cell r="FH1410"/>
          <cell r="FI1410"/>
          <cell r="FJ1410"/>
          <cell r="FK1410">
            <v>484.7</v>
          </cell>
          <cell r="FL1410"/>
          <cell r="FM1410"/>
          <cell r="FN1410"/>
          <cell r="FO1410"/>
          <cell r="FP1410"/>
          <cell r="FQ1410"/>
          <cell r="FR1410"/>
          <cell r="FS1410"/>
          <cell r="FT1410"/>
          <cell r="FU1410"/>
          <cell r="FV1410"/>
          <cell r="FW1410"/>
          <cell r="FX1410"/>
          <cell r="FY1410"/>
          <cell r="FZ1410"/>
          <cell r="GA1410"/>
          <cell r="GB1410"/>
          <cell r="GC1410"/>
          <cell r="GD1410"/>
          <cell r="GE1410"/>
          <cell r="GF1410"/>
          <cell r="GJ1410"/>
          <cell r="GK1410"/>
          <cell r="GM1410"/>
          <cell r="GN1410"/>
          <cell r="GO1410"/>
          <cell r="GP1410"/>
          <cell r="GQ1410"/>
          <cell r="GR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>
            <v>484.699951171875</v>
          </cell>
          <cell r="IK1410">
            <v>484.699951171875</v>
          </cell>
          <cell r="IL1410">
            <v>484.699951171875</v>
          </cell>
          <cell r="IM1410">
            <v>484.699951171875</v>
          </cell>
          <cell r="IN1410">
            <v>484.699951171875</v>
          </cell>
          <cell r="IO1410">
            <v>484.699951171875</v>
          </cell>
          <cell r="IP1410">
            <v>484.699951171875</v>
          </cell>
          <cell r="IQ1410">
            <v>484.699951171875</v>
          </cell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>
            <v>484.699951171875</v>
          </cell>
          <cell r="R1411">
            <v>484.699951171875</v>
          </cell>
          <cell r="S1411">
            <v>484.699951171875</v>
          </cell>
          <cell r="T1411">
            <v>484.699951171875</v>
          </cell>
          <cell r="U1411">
            <v>484.699951171875</v>
          </cell>
          <cell r="V1411">
            <v>484.699951171875</v>
          </cell>
          <cell r="W1411">
            <v>484.699951171875</v>
          </cell>
          <cell r="X1411">
            <v>484.699951171875</v>
          </cell>
          <cell r="Y1411">
            <v>484.699951171875</v>
          </cell>
          <cell r="Z1411">
            <v>484.699951171875</v>
          </cell>
          <cell r="AA1411">
            <v>484.699951171875</v>
          </cell>
          <cell r="AB1411">
            <v>484.699951171875</v>
          </cell>
          <cell r="AC1411">
            <v>484.699951171875</v>
          </cell>
          <cell r="AD1411">
            <v>484.699951171875</v>
          </cell>
          <cell r="AE1411">
            <v>484.699951171875</v>
          </cell>
          <cell r="AF1411">
            <v>484.699951171875</v>
          </cell>
          <cell r="AG1411">
            <v>484.699951171875</v>
          </cell>
          <cell r="AH1411">
            <v>0</v>
          </cell>
          <cell r="AI1411">
            <v>484.699951171875</v>
          </cell>
          <cell r="AJ1411">
            <v>484.699951171875</v>
          </cell>
          <cell r="AK1411">
            <v>0</v>
          </cell>
          <cell r="AL1411">
            <v>484.699951171875</v>
          </cell>
          <cell r="AM1411">
            <v>484.699951171875</v>
          </cell>
          <cell r="AN1411">
            <v>484.699951171875</v>
          </cell>
          <cell r="AO1411">
            <v>484.699951171875</v>
          </cell>
          <cell r="AP1411">
            <v>484.699951171875</v>
          </cell>
          <cell r="AQ1411">
            <v>484.699951171875</v>
          </cell>
          <cell r="AR1411">
            <v>484.699951171875</v>
          </cell>
          <cell r="AS1411">
            <v>484.699951171875</v>
          </cell>
          <cell r="AT1411">
            <v>484.699951171875</v>
          </cell>
          <cell r="AU1411">
            <v>484.699951171875</v>
          </cell>
          <cell r="AV1411">
            <v>484.699951171875</v>
          </cell>
          <cell r="AW1411">
            <v>484.699951171875</v>
          </cell>
          <cell r="AX1411">
            <v>484.699951171875</v>
          </cell>
          <cell r="AY1411">
            <v>484.699951171875</v>
          </cell>
          <cell r="AZ1411">
            <v>484.699951171875</v>
          </cell>
          <cell r="BA1411">
            <v>0</v>
          </cell>
          <cell r="BB1411">
            <v>484.699951171875</v>
          </cell>
          <cell r="BC1411">
            <v>484.699951171875</v>
          </cell>
          <cell r="BD1411">
            <v>484.699951171875</v>
          </cell>
          <cell r="BE1411">
            <v>484.699951171875</v>
          </cell>
          <cell r="BF1411">
            <v>484.699951171875</v>
          </cell>
          <cell r="BG1411">
            <v>484.699951171875</v>
          </cell>
          <cell r="BH1411">
            <v>484.699951171875</v>
          </cell>
          <cell r="BI1411">
            <v>484.699951171875</v>
          </cell>
          <cell r="BJ1411">
            <v>484.699951171875</v>
          </cell>
          <cell r="BK1411">
            <v>484.699951171875</v>
          </cell>
          <cell r="BL1411">
            <v>484.699951171875</v>
          </cell>
          <cell r="BM1411">
            <v>484.699951171875</v>
          </cell>
          <cell r="BN1411">
            <v>484.699951171875</v>
          </cell>
          <cell r="BO1411">
            <v>484.699951171875</v>
          </cell>
          <cell r="BP1411">
            <v>484.699951171875</v>
          </cell>
          <cell r="BQ1411">
            <v>484.699951171875</v>
          </cell>
          <cell r="BR1411">
            <v>484.699951171875</v>
          </cell>
          <cell r="BS1411">
            <v>484.699951171875</v>
          </cell>
          <cell r="BT1411">
            <v>0</v>
          </cell>
          <cell r="BU1411">
            <v>484.699951171875</v>
          </cell>
          <cell r="BV1411">
            <v>484.699951171875</v>
          </cell>
          <cell r="BW1411">
            <v>484.699951171875</v>
          </cell>
          <cell r="BX1411">
            <v>484.699951171875</v>
          </cell>
          <cell r="BY1411">
            <v>484.699951171875</v>
          </cell>
          <cell r="BZ1411">
            <v>484.699951171875</v>
          </cell>
          <cell r="CA1411">
            <v>484.699951171875</v>
          </cell>
          <cell r="CB1411">
            <v>484.699951171875</v>
          </cell>
          <cell r="CC1411">
            <v>484.699951171875</v>
          </cell>
          <cell r="CD1411">
            <v>484.699951171875</v>
          </cell>
          <cell r="CE1411">
            <v>484.699951171875</v>
          </cell>
          <cell r="CF1411">
            <v>0</v>
          </cell>
          <cell r="CG1411">
            <v>484.699951171875</v>
          </cell>
          <cell r="CH1411">
            <v>484.699951171875</v>
          </cell>
          <cell r="CI1411">
            <v>484.699951171875</v>
          </cell>
          <cell r="CJ1411">
            <v>484.699951171875</v>
          </cell>
          <cell r="CK1411">
            <v>484.699951171875</v>
          </cell>
          <cell r="CL1411">
            <v>484.699951171875</v>
          </cell>
          <cell r="CM1411">
            <v>484.699951171875</v>
          </cell>
          <cell r="CN1411">
            <v>484.699951171875</v>
          </cell>
          <cell r="CO1411">
            <v>484.699951171875</v>
          </cell>
          <cell r="CP1411">
            <v>484.699951171875</v>
          </cell>
          <cell r="CQ1411">
            <v>484.699951171875</v>
          </cell>
          <cell r="CR1411">
            <v>0</v>
          </cell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484.699951171875</v>
          </cell>
          <cell r="CZ1411">
            <v>484.699951171875</v>
          </cell>
          <cell r="DA1411"/>
          <cell r="DB1411"/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>
            <v>28.6</v>
          </cell>
          <cell r="DL1411"/>
          <cell r="DM1411"/>
          <cell r="DN1411"/>
          <cell r="DO1411">
            <v>0</v>
          </cell>
          <cell r="DP1411">
            <v>0</v>
          </cell>
          <cell r="DQ1411">
            <v>28.599990844726563</v>
          </cell>
          <cell r="DR1411">
            <v>28.599990844726563</v>
          </cell>
          <cell r="DS1411">
            <v>28.6</v>
          </cell>
          <cell r="DT1411">
            <v>28.6</v>
          </cell>
          <cell r="DU1411">
            <v>28.599990844726563</v>
          </cell>
          <cell r="DV1411">
            <v>28.599990844726563</v>
          </cell>
          <cell r="DW1411"/>
          <cell r="DX1411"/>
          <cell r="DY1411">
            <v>0</v>
          </cell>
          <cell r="DZ1411"/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F1411"/>
          <cell r="EG1411"/>
          <cell r="EH1411"/>
          <cell r="EI1411"/>
          <cell r="EJ1411"/>
          <cell r="EK1411"/>
          <cell r="EL1411"/>
          <cell r="EM1411">
            <v>0</v>
          </cell>
          <cell r="EN1411"/>
          <cell r="EO1411">
            <v>28.599990844726563</v>
          </cell>
          <cell r="EP1411"/>
          <cell r="EQ1411"/>
          <cell r="ER1411"/>
          <cell r="ES1411"/>
          <cell r="ET1411"/>
          <cell r="EU1411"/>
          <cell r="EV1411"/>
          <cell r="EW1411"/>
          <cell r="EX1411"/>
          <cell r="EY1411"/>
          <cell r="EZ1411"/>
          <cell r="FA1411"/>
          <cell r="FB1411"/>
          <cell r="FC1411"/>
          <cell r="FD1411"/>
          <cell r="FE1411"/>
          <cell r="FF1411"/>
          <cell r="FG1411">
            <v>28.6</v>
          </cell>
          <cell r="FH1411"/>
          <cell r="FI1411"/>
          <cell r="FJ1411"/>
          <cell r="FK1411">
            <v>28.6</v>
          </cell>
          <cell r="FL1411"/>
          <cell r="FM1411"/>
          <cell r="FN1411"/>
          <cell r="FO1411"/>
          <cell r="FP1411"/>
          <cell r="FQ1411"/>
          <cell r="FR1411"/>
          <cell r="FS1411"/>
          <cell r="FT1411"/>
          <cell r="FU1411"/>
          <cell r="FV1411"/>
          <cell r="FW1411"/>
          <cell r="FX1411"/>
          <cell r="FY1411"/>
          <cell r="FZ1411"/>
          <cell r="GA1411"/>
          <cell r="GB1411"/>
          <cell r="GC1411"/>
          <cell r="GD1411"/>
          <cell r="GE1411"/>
          <cell r="GF1411"/>
          <cell r="GJ1411"/>
          <cell r="GK1411"/>
          <cell r="GM1411"/>
          <cell r="GN1411"/>
          <cell r="GO1411"/>
          <cell r="GP1411"/>
          <cell r="GQ1411"/>
          <cell r="GR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>
            <v>28.599990844726563</v>
          </cell>
          <cell r="IK1411">
            <v>28.599990844726563</v>
          </cell>
          <cell r="IL1411">
            <v>28.599990844726563</v>
          </cell>
          <cell r="IM1411">
            <v>28.599990844726563</v>
          </cell>
          <cell r="IN1411">
            <v>28.599990844726563</v>
          </cell>
          <cell r="IO1411">
            <v>28.599990844726563</v>
          </cell>
          <cell r="IP1411">
            <v>28.599990844726563</v>
          </cell>
          <cell r="IQ1411">
            <v>28.599990844726563</v>
          </cell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>
            <v>28.599990844726563</v>
          </cell>
          <cell r="R1412">
            <v>28.599990844726563</v>
          </cell>
          <cell r="S1412">
            <v>28.599990844726563</v>
          </cell>
          <cell r="T1412">
            <v>28.599990844726563</v>
          </cell>
          <cell r="U1412">
            <v>28.599990844726563</v>
          </cell>
          <cell r="V1412">
            <v>28.599990844726563</v>
          </cell>
          <cell r="W1412">
            <v>28.599990844726563</v>
          </cell>
          <cell r="X1412">
            <v>28.599990844726563</v>
          </cell>
          <cell r="Y1412">
            <v>28.599990844726563</v>
          </cell>
          <cell r="Z1412">
            <v>28.599990844726563</v>
          </cell>
          <cell r="AA1412">
            <v>28.599990844726563</v>
          </cell>
          <cell r="AB1412">
            <v>28.599990844726563</v>
          </cell>
          <cell r="AC1412">
            <v>28.599990844726563</v>
          </cell>
          <cell r="AD1412">
            <v>28.599990844726563</v>
          </cell>
          <cell r="AE1412">
            <v>28.599990844726563</v>
          </cell>
          <cell r="AF1412">
            <v>28.599990844726563</v>
          </cell>
          <cell r="AG1412">
            <v>28.599990844726563</v>
          </cell>
          <cell r="AH1412">
            <v>0</v>
          </cell>
          <cell r="AI1412">
            <v>28.599990844726563</v>
          </cell>
          <cell r="AJ1412">
            <v>28.599990844726563</v>
          </cell>
          <cell r="AK1412">
            <v>0</v>
          </cell>
          <cell r="AL1412">
            <v>28.599990844726563</v>
          </cell>
          <cell r="AM1412">
            <v>28.599990844726563</v>
          </cell>
          <cell r="AN1412">
            <v>28.599990844726563</v>
          </cell>
          <cell r="AO1412">
            <v>28.599990844726563</v>
          </cell>
          <cell r="AP1412">
            <v>28.599990844726563</v>
          </cell>
          <cell r="AQ1412">
            <v>28.599990844726563</v>
          </cell>
          <cell r="AR1412">
            <v>28.599990844726563</v>
          </cell>
          <cell r="AS1412">
            <v>28.599990844726563</v>
          </cell>
          <cell r="AT1412">
            <v>28.599990844726563</v>
          </cell>
          <cell r="AU1412">
            <v>28.599990844726563</v>
          </cell>
          <cell r="AV1412">
            <v>28.599990844726563</v>
          </cell>
          <cell r="AW1412">
            <v>28.599990844726563</v>
          </cell>
          <cell r="AX1412">
            <v>28.599990844726563</v>
          </cell>
          <cell r="AY1412">
            <v>28.599990844726563</v>
          </cell>
          <cell r="AZ1412">
            <v>28.599990844726563</v>
          </cell>
          <cell r="BA1412">
            <v>0</v>
          </cell>
          <cell r="BB1412">
            <v>28.599990844726563</v>
          </cell>
          <cell r="BC1412">
            <v>28.599990844726563</v>
          </cell>
          <cell r="BD1412">
            <v>28.599990844726563</v>
          </cell>
          <cell r="BE1412">
            <v>28.599990844726563</v>
          </cell>
          <cell r="BF1412">
            <v>28.599990844726563</v>
          </cell>
          <cell r="BG1412">
            <v>28.599990844726563</v>
          </cell>
          <cell r="BH1412">
            <v>28.599990844726563</v>
          </cell>
          <cell r="BI1412">
            <v>28.599990844726563</v>
          </cell>
          <cell r="BJ1412">
            <v>28.599990844726563</v>
          </cell>
          <cell r="BK1412">
            <v>28.599990844726563</v>
          </cell>
          <cell r="BL1412">
            <v>28.599990844726563</v>
          </cell>
          <cell r="BM1412">
            <v>28.599990844726563</v>
          </cell>
          <cell r="BN1412">
            <v>28.599990844726563</v>
          </cell>
          <cell r="BO1412">
            <v>28.599990844726563</v>
          </cell>
          <cell r="BP1412">
            <v>28.599990844726563</v>
          </cell>
          <cell r="BQ1412">
            <v>28.599990844726563</v>
          </cell>
          <cell r="BR1412">
            <v>28.599990844726563</v>
          </cell>
          <cell r="BS1412">
            <v>2381.8583870000011</v>
          </cell>
          <cell r="BT1412">
            <v>1378.37907</v>
          </cell>
          <cell r="BU1412">
            <v>2381.8583870000011</v>
          </cell>
          <cell r="BV1412">
            <v>9212.2999999999993</v>
          </cell>
          <cell r="BW1412">
            <v>7929</v>
          </cell>
          <cell r="BX1412">
            <v>7118.7</v>
          </cell>
          <cell r="BY1412">
            <v>6188</v>
          </cell>
          <cell r="BZ1412">
            <v>5359.7</v>
          </cell>
          <cell r="CA1412">
            <v>4432</v>
          </cell>
          <cell r="CB1412">
            <v>3844.8</v>
          </cell>
          <cell r="CC1412">
            <v>3125.1</v>
          </cell>
          <cell r="CD1412">
            <v>2381.8583870000011</v>
          </cell>
          <cell r="CE1412">
            <v>1378.37907</v>
          </cell>
          <cell r="CF1412">
            <v>1378.37907</v>
          </cell>
          <cell r="CG1412">
            <v>9212.2999999999993</v>
          </cell>
          <cell r="CH1412">
            <v>7929</v>
          </cell>
          <cell r="CI1412">
            <v>7118.7</v>
          </cell>
          <cell r="CJ1412">
            <v>6188</v>
          </cell>
          <cell r="CK1412">
            <v>5359.7</v>
          </cell>
          <cell r="CL1412">
            <v>4432</v>
          </cell>
          <cell r="CM1412">
            <v>3844.8</v>
          </cell>
          <cell r="CN1412">
            <v>3125.1</v>
          </cell>
          <cell r="CO1412">
            <v>2499.8000000000002</v>
          </cell>
          <cell r="CP1412">
            <v>2381.8583870000011</v>
          </cell>
          <cell r="CQ1412">
            <v>1850.5</v>
          </cell>
          <cell r="CR1412">
            <v>1258.4000000000001</v>
          </cell>
          <cell r="CS1412">
            <v>628.70000000000005</v>
          </cell>
          <cell r="CT1412">
            <v>6241.4</v>
          </cell>
          <cell r="CU1412">
            <v>5567</v>
          </cell>
          <cell r="CV1412">
            <v>4999.5</v>
          </cell>
          <cell r="CW1412">
            <v>4440.3999999999996</v>
          </cell>
          <cell r="CX1412">
            <v>3862.2</v>
          </cell>
          <cell r="CY1412">
            <v>3346.4</v>
          </cell>
          <cell r="CZ1412">
            <v>2779.4</v>
          </cell>
          <cell r="DA1412">
            <v>2292.5</v>
          </cell>
          <cell r="DB1412">
            <v>1822.3</v>
          </cell>
          <cell r="DC1412">
            <v>1326.9</v>
          </cell>
          <cell r="DD1412">
            <v>846.2</v>
          </cell>
          <cell r="DE1412">
            <v>846.2</v>
          </cell>
          <cell r="DF1412">
            <v>457.4</v>
          </cell>
          <cell r="DG1412">
            <v>457.4</v>
          </cell>
          <cell r="DH1412">
            <v>3838.7</v>
          </cell>
          <cell r="DI1412">
            <v>3376.2</v>
          </cell>
          <cell r="DJ1412">
            <v>2958.8</v>
          </cell>
          <cell r="DK1412">
            <v>2510.6</v>
          </cell>
          <cell r="DL1412">
            <v>2054.9</v>
          </cell>
          <cell r="DM1412">
            <v>2054.9</v>
          </cell>
          <cell r="DN1412">
            <v>1637.3</v>
          </cell>
          <cell r="DO1412">
            <v>1338.6</v>
          </cell>
          <cell r="DP1412">
            <v>1103.7</v>
          </cell>
          <cell r="DQ1412">
            <v>1103.7</v>
          </cell>
          <cell r="DR1412">
            <v>736.8</v>
          </cell>
          <cell r="DS1412">
            <v>513.29999999999995</v>
          </cell>
          <cell r="DT1412">
            <v>331.7</v>
          </cell>
          <cell r="DU1412">
            <v>145.30000000000001</v>
          </cell>
          <cell r="DV1412">
            <v>1372.373</v>
          </cell>
          <cell r="DW1412">
            <v>1185.7</v>
          </cell>
          <cell r="DX1412">
            <v>1185.7</v>
          </cell>
          <cell r="DY1412">
            <v>1019.6</v>
          </cell>
          <cell r="DZ1412">
            <v>885.9</v>
          </cell>
          <cell r="EA1412">
            <v>738.3</v>
          </cell>
          <cell r="EB1412">
            <v>563.9</v>
          </cell>
          <cell r="EC1412">
            <v>449.7</v>
          </cell>
          <cell r="ED1412">
            <v>361.8</v>
          </cell>
          <cell r="EE1412">
            <v>279.89999999999998</v>
          </cell>
          <cell r="EF1412">
            <v>186.9</v>
          </cell>
          <cell r="EG1412">
            <v>22.3</v>
          </cell>
          <cell r="EH1412">
            <v>174.7</v>
          </cell>
          <cell r="EI1412">
            <v>126</v>
          </cell>
          <cell r="EJ1412">
            <v>104.3</v>
          </cell>
          <cell r="EK1412">
            <v>86.4</v>
          </cell>
          <cell r="EL1412">
            <v>67.599999999999994</v>
          </cell>
          <cell r="EM1412">
            <v>63.1</v>
          </cell>
          <cell r="EN1412">
            <v>51.1</v>
          </cell>
          <cell r="EO1412">
            <v>51.1</v>
          </cell>
          <cell r="EP1412">
            <v>44.5</v>
          </cell>
          <cell r="EQ1412">
            <v>37.4</v>
          </cell>
          <cell r="ER1412">
            <v>12.6</v>
          </cell>
          <cell r="ES1412">
            <v>5.7</v>
          </cell>
          <cell r="ET1412">
            <v>59.1</v>
          </cell>
          <cell r="EU1412">
            <v>46.1</v>
          </cell>
          <cell r="EV1412">
            <v>24.5</v>
          </cell>
          <cell r="EW1412">
            <v>24.5</v>
          </cell>
          <cell r="EX1412">
            <v>12.9</v>
          </cell>
          <cell r="EY1412">
            <v>12.9</v>
          </cell>
          <cell r="EZ1412">
            <v>0</v>
          </cell>
          <cell r="FA1412">
            <v>0</v>
          </cell>
          <cell r="FB1412">
            <v>1637.3</v>
          </cell>
          <cell r="FC1412">
            <v>1338.6</v>
          </cell>
          <cell r="FD1412">
            <v>1103.7</v>
          </cell>
          <cell r="FE1412">
            <v>2054.9</v>
          </cell>
          <cell r="FF1412">
            <v>736.8</v>
          </cell>
          <cell r="FG1412">
            <v>513.29999999999995</v>
          </cell>
          <cell r="FH1412">
            <v>331.7</v>
          </cell>
          <cell r="FI1412">
            <v>145.30000000000001</v>
          </cell>
          <cell r="FJ1412">
            <v>736.8</v>
          </cell>
          <cell r="FK1412">
            <v>513.29999999999995</v>
          </cell>
          <cell r="FL1412">
            <v>331.7</v>
          </cell>
          <cell r="FM1412">
            <v>145.30000000000001</v>
          </cell>
          <cell r="FN1412">
            <v>1372.373</v>
          </cell>
          <cell r="FO1412">
            <v>1185.7</v>
          </cell>
          <cell r="FP1412">
            <v>1185.7</v>
          </cell>
          <cell r="FQ1412">
            <v>1019.6</v>
          </cell>
          <cell r="FR1412">
            <v>885.9</v>
          </cell>
          <cell r="FS1412">
            <v>738.3</v>
          </cell>
          <cell r="FT1412">
            <v>563.9</v>
          </cell>
          <cell r="FU1412">
            <v>449.7</v>
          </cell>
          <cell r="FV1412">
            <v>361.8</v>
          </cell>
          <cell r="FW1412">
            <v>279.89999999999998</v>
          </cell>
          <cell r="FX1412">
            <v>186.9</v>
          </cell>
          <cell r="FY1412">
            <v>22.3</v>
          </cell>
          <cell r="FZ1412">
            <v>174.7</v>
          </cell>
          <cell r="GA1412">
            <v>126</v>
          </cell>
          <cell r="GB1412">
            <v>104.3</v>
          </cell>
          <cell r="GC1412">
            <v>86.4</v>
          </cell>
          <cell r="GD1412">
            <v>67.599999999999994</v>
          </cell>
          <cell r="GE1412">
            <v>63.1</v>
          </cell>
          <cell r="GF1412">
            <v>51.1</v>
          </cell>
          <cell r="GG1412">
            <v>51.1</v>
          </cell>
          <cell r="GH1412">
            <v>44.5</v>
          </cell>
          <cell r="GI1412">
            <v>37.4</v>
          </cell>
          <cell r="GJ1412">
            <v>12.6</v>
          </cell>
          <cell r="GK1412">
            <v>5.7</v>
          </cell>
          <cell r="GL1412">
            <v>59.1</v>
          </cell>
          <cell r="GM1412">
            <v>46.1</v>
          </cell>
          <cell r="GN1412">
            <v>0</v>
          </cell>
          <cell r="GO1412">
            <v>24.5</v>
          </cell>
          <cell r="GP1412">
            <v>12.9</v>
          </cell>
          <cell r="GQ1412">
            <v>12.9</v>
          </cell>
          <cell r="GR1412">
            <v>0</v>
          </cell>
          <cell r="GS1412">
            <v>0</v>
          </cell>
          <cell r="GT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>
            <v>0</v>
          </cell>
          <cell r="IK1412">
            <v>0</v>
          </cell>
          <cell r="IL1412">
            <v>0</v>
          </cell>
          <cell r="IM1412">
            <v>0</v>
          </cell>
          <cell r="IN1412">
            <v>0</v>
          </cell>
          <cell r="IO1412">
            <v>0</v>
          </cell>
          <cell r="IP1412">
            <v>0</v>
          </cell>
          <cell r="IQ1412">
            <v>0</v>
          </cell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36.92</v>
          </cell>
          <cell r="BW1413">
            <v>35.26</v>
          </cell>
          <cell r="BX1413">
            <v>31.88</v>
          </cell>
          <cell r="BY1413">
            <v>27.6</v>
          </cell>
          <cell r="BZ1413">
            <v>23.65</v>
          </cell>
          <cell r="CA1413">
            <v>20.100000000000001</v>
          </cell>
          <cell r="CB1413">
            <v>17.899999999999999</v>
          </cell>
          <cell r="CC1413">
            <v>12.42</v>
          </cell>
          <cell r="CD1413">
            <v>0</v>
          </cell>
          <cell r="CE1413">
            <v>0</v>
          </cell>
          <cell r="CF1413">
            <v>0</v>
          </cell>
          <cell r="CG1413">
            <v>36.92</v>
          </cell>
          <cell r="CH1413">
            <v>35.26</v>
          </cell>
          <cell r="CI1413">
            <v>31.88</v>
          </cell>
          <cell r="CJ1413">
            <v>27.6</v>
          </cell>
          <cell r="CK1413">
            <v>23.65</v>
          </cell>
          <cell r="CL1413">
            <v>20.100000000000001</v>
          </cell>
          <cell r="CM1413">
            <v>17.899999999999999</v>
          </cell>
          <cell r="CN1413">
            <v>12.42</v>
          </cell>
          <cell r="CO1413">
            <v>9.6999999999999993</v>
          </cell>
          <cell r="CP1413">
            <v>0</v>
          </cell>
          <cell r="CQ1413">
            <v>7.39</v>
          </cell>
          <cell r="CR1413">
            <v>5.35</v>
          </cell>
          <cell r="CS1413">
            <v>2.33</v>
          </cell>
          <cell r="CT1413">
            <v>69.099999999999994</v>
          </cell>
          <cell r="CU1413">
            <v>64.16</v>
          </cell>
          <cell r="CV1413">
            <v>57.58</v>
          </cell>
          <cell r="CW1413">
            <v>41.4</v>
          </cell>
          <cell r="CX1413">
            <v>39.78</v>
          </cell>
          <cell r="CY1413">
            <v>35.24</v>
          </cell>
          <cell r="CZ1413">
            <v>29.22</v>
          </cell>
          <cell r="DA1413">
            <v>22.83</v>
          </cell>
          <cell r="DB1413">
            <v>17.399999999999999</v>
          </cell>
          <cell r="DC1413">
            <v>14.98</v>
          </cell>
          <cell r="DD1413">
            <v>11.67</v>
          </cell>
          <cell r="DE1413">
            <v>11.67</v>
          </cell>
          <cell r="DF1413">
            <v>5.17</v>
          </cell>
          <cell r="DG1413">
            <v>5.17</v>
          </cell>
          <cell r="DH1413">
            <v>77.099999999999994</v>
          </cell>
          <cell r="DI1413">
            <v>71.62</v>
          </cell>
          <cell r="DJ1413">
            <v>67.819999999999993</v>
          </cell>
          <cell r="DK1413">
            <v>59.84</v>
          </cell>
          <cell r="DL1413">
            <v>51.68</v>
          </cell>
          <cell r="DM1413">
            <v>51.68</v>
          </cell>
          <cell r="DN1413">
            <v>44.58</v>
          </cell>
          <cell r="DO1413">
            <v>31.06</v>
          </cell>
          <cell r="DP1413">
            <v>25.5</v>
          </cell>
          <cell r="DQ1413">
            <v>25.5</v>
          </cell>
          <cell r="DR1413">
            <v>23.82</v>
          </cell>
          <cell r="DS1413">
            <v>19.64</v>
          </cell>
          <cell r="DT1413">
            <v>15.1</v>
          </cell>
          <cell r="DU1413">
            <v>9.09</v>
          </cell>
          <cell r="DV1413">
            <v>88.24</v>
          </cell>
          <cell r="DW1413">
            <v>84.53</v>
          </cell>
          <cell r="DX1413">
            <v>78.36</v>
          </cell>
          <cell r="DY1413">
            <v>72.760000000000005</v>
          </cell>
          <cell r="DZ1413">
            <v>66.91</v>
          </cell>
          <cell r="EA1413">
            <v>60.37</v>
          </cell>
          <cell r="EB1413">
            <v>50.55</v>
          </cell>
          <cell r="EC1413">
            <v>45.11</v>
          </cell>
          <cell r="ED1413">
            <v>38.049999999999997</v>
          </cell>
          <cell r="EE1413">
            <v>27.78</v>
          </cell>
          <cell r="EF1413">
            <v>17.850000000000001</v>
          </cell>
          <cell r="EG1413">
            <v>9.2799999999999994</v>
          </cell>
          <cell r="EH1413">
            <v>37.200000000000003</v>
          </cell>
          <cell r="EI1413">
            <v>33.03</v>
          </cell>
          <cell r="EJ1413">
            <v>30.66</v>
          </cell>
          <cell r="EK1413">
            <v>26.09</v>
          </cell>
          <cell r="EL1413">
            <v>21.71</v>
          </cell>
          <cell r="EM1413">
            <v>19.350000000000001</v>
          </cell>
          <cell r="EN1413">
            <v>14.2</v>
          </cell>
          <cell r="EO1413">
            <v>11.7</v>
          </cell>
          <cell r="EP1413">
            <v>9.18</v>
          </cell>
          <cell r="EQ1413">
            <v>6.7</v>
          </cell>
          <cell r="ER1413">
            <v>5.29</v>
          </cell>
          <cell r="ES1413">
            <v>3.94</v>
          </cell>
          <cell r="ET1413">
            <v>16.670000000000002</v>
          </cell>
          <cell r="EU1413">
            <v>8.41</v>
          </cell>
          <cell r="EV1413">
            <v>8.2899999999999991</v>
          </cell>
          <cell r="EW1413">
            <v>6.9</v>
          </cell>
          <cell r="EX1413">
            <v>2.61</v>
          </cell>
          <cell r="EY1413">
            <v>2.61</v>
          </cell>
          <cell r="EZ1413">
            <v>0</v>
          </cell>
          <cell r="FA1413">
            <v>0</v>
          </cell>
          <cell r="FB1413">
            <v>44.58</v>
          </cell>
          <cell r="FC1413">
            <v>31.06</v>
          </cell>
          <cell r="FD1413">
            <v>25.5</v>
          </cell>
          <cell r="FE1413">
            <v>51.68</v>
          </cell>
          <cell r="FF1413">
            <v>23.82</v>
          </cell>
          <cell r="FG1413">
            <v>19.64</v>
          </cell>
          <cell r="FH1413">
            <v>15.1</v>
          </cell>
          <cell r="FI1413">
            <v>9.09</v>
          </cell>
          <cell r="FJ1413">
            <v>23.82</v>
          </cell>
          <cell r="FK1413">
            <v>19.64</v>
          </cell>
          <cell r="FL1413">
            <v>15.1</v>
          </cell>
          <cell r="FM1413">
            <v>9.09</v>
          </cell>
          <cell r="FN1413">
            <v>88.24</v>
          </cell>
          <cell r="FO1413">
            <v>84.53</v>
          </cell>
          <cell r="FP1413">
            <v>78.36</v>
          </cell>
          <cell r="FQ1413">
            <v>72.760000000000005</v>
          </cell>
          <cell r="FR1413">
            <v>66.91</v>
          </cell>
          <cell r="FS1413">
            <v>60.37</v>
          </cell>
          <cell r="FT1413">
            <v>50.55</v>
          </cell>
          <cell r="FU1413">
            <v>45.11</v>
          </cell>
          <cell r="FV1413">
            <v>38.049999999999997</v>
          </cell>
          <cell r="FW1413">
            <v>27.78</v>
          </cell>
          <cell r="FX1413">
            <v>17.850000000000001</v>
          </cell>
          <cell r="FY1413">
            <v>9.2799999999999994</v>
          </cell>
          <cell r="FZ1413">
            <v>37.200000000000003</v>
          </cell>
          <cell r="GA1413">
            <v>33.03</v>
          </cell>
          <cell r="GB1413">
            <v>30.66</v>
          </cell>
          <cell r="GC1413">
            <v>26.09</v>
          </cell>
          <cell r="GD1413">
            <v>21.71</v>
          </cell>
          <cell r="GE1413">
            <v>19.350000000000001</v>
          </cell>
          <cell r="GF1413">
            <v>14.2</v>
          </cell>
          <cell r="GG1413">
            <v>11.7</v>
          </cell>
          <cell r="GH1413">
            <v>9.18</v>
          </cell>
          <cell r="GI1413">
            <v>6.7</v>
          </cell>
          <cell r="GJ1413">
            <v>5.29</v>
          </cell>
          <cell r="GK1413">
            <v>3.94</v>
          </cell>
          <cell r="GL1413">
            <v>16.670000000000002</v>
          </cell>
          <cell r="GM1413">
            <v>8.41</v>
          </cell>
          <cell r="GN1413">
            <v>0</v>
          </cell>
          <cell r="GO1413">
            <v>6.9</v>
          </cell>
          <cell r="GP1413">
            <v>2.61</v>
          </cell>
          <cell r="GQ1413">
            <v>2.61</v>
          </cell>
          <cell r="GR1413">
            <v>0</v>
          </cell>
          <cell r="GS1413">
            <v>0</v>
          </cell>
          <cell r="GT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>
            <v>0</v>
          </cell>
          <cell r="IK1413">
            <v>0</v>
          </cell>
          <cell r="IL1413">
            <v>0</v>
          </cell>
          <cell r="IM1413">
            <v>0</v>
          </cell>
          <cell r="IN1413">
            <v>0</v>
          </cell>
          <cell r="IO1413">
            <v>0</v>
          </cell>
          <cell r="IP1413">
            <v>0</v>
          </cell>
          <cell r="IQ1413">
            <v>0</v>
          </cell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-12.12</v>
          </cell>
          <cell r="BW1414">
            <v>3.88</v>
          </cell>
          <cell r="BX1414">
            <v>3.88</v>
          </cell>
          <cell r="BY1414">
            <v>3.88</v>
          </cell>
          <cell r="BZ1414">
            <v>3.88</v>
          </cell>
          <cell r="CA1414">
            <v>3.9</v>
          </cell>
          <cell r="CB1414">
            <v>3.88</v>
          </cell>
          <cell r="CC1414">
            <v>3.88</v>
          </cell>
          <cell r="CD1414">
            <v>0</v>
          </cell>
          <cell r="CE1414">
            <v>0</v>
          </cell>
          <cell r="CF1414">
            <v>0</v>
          </cell>
          <cell r="CG1414">
            <v>-12.12</v>
          </cell>
          <cell r="CH1414">
            <v>3.88</v>
          </cell>
          <cell r="CI1414">
            <v>3.88</v>
          </cell>
          <cell r="CJ1414">
            <v>3.88</v>
          </cell>
          <cell r="CK1414">
            <v>3.88</v>
          </cell>
          <cell r="CL1414">
            <v>3.9</v>
          </cell>
          <cell r="CM1414">
            <v>3.88</v>
          </cell>
          <cell r="CN1414">
            <v>3.88</v>
          </cell>
          <cell r="CO1414">
            <v>3.9</v>
          </cell>
          <cell r="CP1414">
            <v>0</v>
          </cell>
          <cell r="CQ1414">
            <v>-2.87</v>
          </cell>
          <cell r="CR1414">
            <v>-2.87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  <cell r="FT1414">
            <v>0</v>
          </cell>
          <cell r="FU1414">
            <v>0</v>
          </cell>
          <cell r="FV1414">
            <v>0</v>
          </cell>
          <cell r="FW1414">
            <v>0</v>
          </cell>
          <cell r="FX1414">
            <v>0</v>
          </cell>
          <cell r="FY1414">
            <v>0</v>
          </cell>
          <cell r="FZ1414">
            <v>0</v>
          </cell>
          <cell r="GA1414">
            <v>0</v>
          </cell>
          <cell r="GB1414">
            <v>0</v>
          </cell>
          <cell r="GC1414">
            <v>0</v>
          </cell>
          <cell r="GD1414">
            <v>0</v>
          </cell>
          <cell r="GE1414">
            <v>0</v>
          </cell>
          <cell r="GF1414">
            <v>0</v>
          </cell>
          <cell r="GG1414">
            <v>0</v>
          </cell>
          <cell r="GH1414">
            <v>0</v>
          </cell>
          <cell r="GI1414">
            <v>0</v>
          </cell>
          <cell r="GJ1414">
            <v>0</v>
          </cell>
          <cell r="GK1414">
            <v>0</v>
          </cell>
          <cell r="GL1414">
            <v>0</v>
          </cell>
          <cell r="GM1414">
            <v>0</v>
          </cell>
          <cell r="GN1414">
            <v>0</v>
          </cell>
          <cell r="GO1414">
            <v>0</v>
          </cell>
          <cell r="GP1414">
            <v>0</v>
          </cell>
          <cell r="GQ1414">
            <v>0</v>
          </cell>
          <cell r="GR1414">
            <v>0</v>
          </cell>
          <cell r="GS1414">
            <v>0</v>
          </cell>
          <cell r="GT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>
            <v>0</v>
          </cell>
          <cell r="IK1414">
            <v>0</v>
          </cell>
          <cell r="IL1414">
            <v>0</v>
          </cell>
          <cell r="IM1414">
            <v>0</v>
          </cell>
          <cell r="IN1414">
            <v>0</v>
          </cell>
          <cell r="IO1414">
            <v>0</v>
          </cell>
          <cell r="IP1414">
            <v>0</v>
          </cell>
          <cell r="IQ1414">
            <v>0</v>
          </cell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-2408.15831015</v>
          </cell>
          <cell r="BT1415">
            <v>0</v>
          </cell>
          <cell r="BU1415">
            <v>-2408.15831015</v>
          </cell>
          <cell r="BV1415">
            <v>56.8</v>
          </cell>
          <cell r="BW1415">
            <v>-1319.6</v>
          </cell>
          <cell r="BX1415">
            <v>-1319.6</v>
          </cell>
          <cell r="BY1415">
            <v>-1319.6</v>
          </cell>
          <cell r="BZ1415">
            <v>-1319.6</v>
          </cell>
          <cell r="CA1415">
            <v>-1319.6</v>
          </cell>
          <cell r="CB1415">
            <v>-1319.6</v>
          </cell>
          <cell r="CC1415">
            <v>-1319.599609375</v>
          </cell>
          <cell r="CD1415">
            <v>-2408.15831015</v>
          </cell>
          <cell r="CE1415">
            <v>0</v>
          </cell>
          <cell r="CF1415">
            <v>0</v>
          </cell>
          <cell r="CG1415">
            <v>56.8</v>
          </cell>
          <cell r="CH1415">
            <v>-1319.6</v>
          </cell>
          <cell r="CI1415">
            <v>-1319.6</v>
          </cell>
          <cell r="CJ1415">
            <v>-1319.6</v>
          </cell>
          <cell r="CK1415">
            <v>-1319.6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-2408.15831015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/>
          <cell r="DX1415"/>
          <cell r="DY1415">
            <v>0</v>
          </cell>
          <cell r="DZ1415">
            <v>-1319.6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F1415">
            <v>0</v>
          </cell>
          <cell r="EG1415"/>
          <cell r="EH1415">
            <v>-2408.15831015</v>
          </cell>
          <cell r="EI1415">
            <v>0</v>
          </cell>
          <cell r="EJ1415">
            <v>0</v>
          </cell>
          <cell r="EK1415">
            <v>0</v>
          </cell>
          <cell r="EL1415"/>
          <cell r="EM1415">
            <v>0</v>
          </cell>
          <cell r="EN1415"/>
          <cell r="EO1415">
            <v>0</v>
          </cell>
          <cell r="EP1415"/>
          <cell r="EQ1415"/>
          <cell r="ER1415"/>
          <cell r="ES1415"/>
          <cell r="ET1415"/>
          <cell r="EU1415"/>
          <cell r="EV1415"/>
          <cell r="EW1415"/>
          <cell r="EX1415"/>
          <cell r="EY1415"/>
          <cell r="EZ1415"/>
          <cell r="FA1415"/>
          <cell r="FB1415"/>
          <cell r="FC1415"/>
          <cell r="FD1415"/>
          <cell r="FE1415"/>
          <cell r="FF1415"/>
          <cell r="FG1415"/>
          <cell r="FH1415"/>
          <cell r="FI1415"/>
          <cell r="FJ1415"/>
          <cell r="FK1415"/>
          <cell r="FL1415"/>
          <cell r="FM1415"/>
          <cell r="FN1415"/>
          <cell r="FO1415"/>
          <cell r="FP1415"/>
          <cell r="FQ1415"/>
          <cell r="FR1415"/>
          <cell r="FS1415"/>
          <cell r="FT1415"/>
          <cell r="FU1415"/>
          <cell r="FV1415"/>
          <cell r="FW1415"/>
          <cell r="FX1415"/>
          <cell r="FY1415"/>
          <cell r="FZ1415"/>
          <cell r="GA1415"/>
          <cell r="GB1415"/>
          <cell r="GC1415"/>
          <cell r="GD1415"/>
          <cell r="GE1415"/>
          <cell r="GF1415"/>
          <cell r="GJ1415"/>
          <cell r="GK1415"/>
          <cell r="GM1415"/>
          <cell r="GN1415"/>
          <cell r="GO1415"/>
          <cell r="GP1415"/>
          <cell r="GQ1415"/>
          <cell r="GR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>
            <v>0</v>
          </cell>
          <cell r="IK1415">
            <v>0</v>
          </cell>
          <cell r="IL1415">
            <v>0</v>
          </cell>
          <cell r="IM1415">
            <v>0</v>
          </cell>
          <cell r="IN1415">
            <v>0</v>
          </cell>
          <cell r="IO1415">
            <v>0</v>
          </cell>
          <cell r="IP1415">
            <v>0</v>
          </cell>
          <cell r="IQ1415">
            <v>0</v>
          </cell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49.098537929999999</v>
          </cell>
          <cell r="BT1416">
            <v>62.941757109999998</v>
          </cell>
          <cell r="BU1416">
            <v>107.13769010999999</v>
          </cell>
          <cell r="BV1416">
            <v>191.07999999999998</v>
          </cell>
          <cell r="BW1416">
            <v>158.66999999999999</v>
          </cell>
          <cell r="BX1416">
            <v>152.01</v>
          </cell>
          <cell r="BY1416">
            <v>146.25</v>
          </cell>
          <cell r="BZ1416">
            <v>140.9</v>
          </cell>
          <cell r="CA1416">
            <v>108.9</v>
          </cell>
          <cell r="CB1416">
            <v>94.649999999999991</v>
          </cell>
          <cell r="CC1416">
            <v>69.91</v>
          </cell>
          <cell r="CD1416">
            <v>49.098537929999999</v>
          </cell>
          <cell r="CE1416">
            <v>62.941757109999998</v>
          </cell>
          <cell r="CF1416">
            <v>107.13769010999999</v>
          </cell>
          <cell r="CG1416">
            <v>191.07999999999998</v>
          </cell>
          <cell r="CH1416">
            <v>158.66999999999999</v>
          </cell>
          <cell r="CI1416">
            <v>152.01</v>
          </cell>
          <cell r="CJ1416">
            <v>146.25</v>
          </cell>
          <cell r="CK1416">
            <v>140.9</v>
          </cell>
          <cell r="CL1416">
            <v>108.9</v>
          </cell>
          <cell r="CM1416">
            <v>94.649999999999991</v>
          </cell>
          <cell r="CN1416">
            <v>69.91</v>
          </cell>
          <cell r="CO1416">
            <v>62.5</v>
          </cell>
          <cell r="CP1416">
            <v>49.098537929999999</v>
          </cell>
          <cell r="CQ1416">
            <v>39.739999999999995</v>
          </cell>
          <cell r="CR1416">
            <v>31.23</v>
          </cell>
          <cell r="CS1416">
            <v>18.3</v>
          </cell>
          <cell r="CT1416">
            <v>231.9</v>
          </cell>
          <cell r="CU1416">
            <v>211.67</v>
          </cell>
          <cell r="CV1416">
            <v>199.35</v>
          </cell>
          <cell r="CW1416">
            <v>182.97</v>
          </cell>
          <cell r="CX1416">
            <v>173.97</v>
          </cell>
          <cell r="CY1416">
            <v>166.84</v>
          </cell>
          <cell r="CZ1416">
            <v>164.67</v>
          </cell>
          <cell r="DA1416">
            <v>161.76</v>
          </cell>
          <cell r="DB1416">
            <v>156.59</v>
          </cell>
          <cell r="DC1416">
            <v>126.99</v>
          </cell>
          <cell r="DD1416">
            <v>120.3</v>
          </cell>
          <cell r="DE1416">
            <v>120.3</v>
          </cell>
          <cell r="DF1416">
            <v>116.23</v>
          </cell>
          <cell r="DG1416">
            <v>116.23</v>
          </cell>
          <cell r="DH1416">
            <v>245.53</v>
          </cell>
          <cell r="DI1416">
            <v>216.68</v>
          </cell>
          <cell r="DJ1416">
            <v>210.18</v>
          </cell>
          <cell r="DK1416">
            <v>81.569999999999993</v>
          </cell>
          <cell r="DL1416">
            <v>70.44</v>
          </cell>
          <cell r="DM1416">
            <v>70.44</v>
          </cell>
          <cell r="DN1416">
            <v>69.040000000000006</v>
          </cell>
          <cell r="DO1416">
            <v>67.349999999999994</v>
          </cell>
          <cell r="DP1416">
            <v>26.5</v>
          </cell>
          <cell r="DQ1416">
            <v>26.5</v>
          </cell>
          <cell r="DR1416">
            <v>25.85</v>
          </cell>
          <cell r="DS1416">
            <v>21.42</v>
          </cell>
          <cell r="DT1416">
            <v>1.56</v>
          </cell>
          <cell r="DU1416">
            <v>0</v>
          </cell>
          <cell r="DV1416">
            <v>64.3</v>
          </cell>
          <cell r="DW1416">
            <v>63.79</v>
          </cell>
          <cell r="DX1416">
            <v>63.64</v>
          </cell>
          <cell r="DY1416">
            <v>63.14</v>
          </cell>
          <cell r="DZ1416">
            <v>62.74</v>
          </cell>
          <cell r="EA1416">
            <v>62.35</v>
          </cell>
          <cell r="EB1416">
            <v>60.58</v>
          </cell>
          <cell r="EC1416">
            <v>57.16</v>
          </cell>
          <cell r="ED1416">
            <v>50.47</v>
          </cell>
          <cell r="EE1416">
            <v>-0.02</v>
          </cell>
          <cell r="EF1416">
            <v>0.36</v>
          </cell>
          <cell r="EG1416">
            <v>0</v>
          </cell>
          <cell r="EH1416">
            <v>1.64</v>
          </cell>
          <cell r="EI1416">
            <v>1.26</v>
          </cell>
          <cell r="EJ1416">
            <v>1.26</v>
          </cell>
          <cell r="EK1416">
            <v>1.26</v>
          </cell>
          <cell r="EL1416">
            <v>1.26</v>
          </cell>
          <cell r="EM1416">
            <v>1.08</v>
          </cell>
          <cell r="EN1416">
            <v>0</v>
          </cell>
          <cell r="EO1416">
            <v>0</v>
          </cell>
          <cell r="EP1416">
            <v>-41.15</v>
          </cell>
          <cell r="EQ1416">
            <v>-26.9</v>
          </cell>
          <cell r="ER1416">
            <v>-20.3</v>
          </cell>
          <cell r="ES1416">
            <v>-16.170000000000002</v>
          </cell>
          <cell r="ET1416">
            <v>-15.08</v>
          </cell>
          <cell r="EU1416">
            <v>-12.75</v>
          </cell>
          <cell r="EV1416">
            <v>-14.28</v>
          </cell>
          <cell r="EW1416">
            <v>-11.34</v>
          </cell>
          <cell r="EX1416">
            <v>-7.4</v>
          </cell>
          <cell r="EY1416">
            <v>-7.4</v>
          </cell>
          <cell r="EZ1416">
            <v>0</v>
          </cell>
          <cell r="FA1416">
            <v>0</v>
          </cell>
          <cell r="FB1416">
            <v>69.040000000000006</v>
          </cell>
          <cell r="FC1416">
            <v>67.349999999999994</v>
          </cell>
          <cell r="FD1416">
            <v>26.5</v>
          </cell>
          <cell r="FE1416">
            <v>70.44</v>
          </cell>
          <cell r="FF1416">
            <v>25.85</v>
          </cell>
          <cell r="FG1416">
            <v>21.42</v>
          </cell>
          <cell r="FH1416">
            <v>1.56</v>
          </cell>
          <cell r="FI1416">
            <v>0</v>
          </cell>
          <cell r="FJ1416">
            <v>25.85</v>
          </cell>
          <cell r="FK1416">
            <v>21.42</v>
          </cell>
          <cell r="FL1416">
            <v>1.56</v>
          </cell>
          <cell r="FM1416">
            <v>0</v>
          </cell>
          <cell r="FN1416">
            <v>64.3</v>
          </cell>
          <cell r="FO1416">
            <v>63.79</v>
          </cell>
          <cell r="FP1416">
            <v>63.64</v>
          </cell>
          <cell r="FQ1416">
            <v>63.14</v>
          </cell>
          <cell r="FR1416">
            <v>62.74</v>
          </cell>
          <cell r="FS1416">
            <v>62.35</v>
          </cell>
          <cell r="FT1416">
            <v>60.58</v>
          </cell>
          <cell r="FU1416">
            <v>57.16</v>
          </cell>
          <cell r="FV1416">
            <v>50.47</v>
          </cell>
          <cell r="FW1416">
            <v>-0.02</v>
          </cell>
          <cell r="FX1416">
            <v>0.36</v>
          </cell>
          <cell r="FY1416">
            <v>0</v>
          </cell>
          <cell r="FZ1416">
            <v>1.64</v>
          </cell>
          <cell r="GA1416">
            <v>1.26</v>
          </cell>
          <cell r="GB1416">
            <v>1.26</v>
          </cell>
          <cell r="GC1416">
            <v>1.26</v>
          </cell>
          <cell r="GD1416">
            <v>1.26</v>
          </cell>
          <cell r="GE1416">
            <v>1.08</v>
          </cell>
          <cell r="GF1416">
            <v>0</v>
          </cell>
          <cell r="GG1416">
            <v>0</v>
          </cell>
          <cell r="GH1416">
            <v>-41.15</v>
          </cell>
          <cell r="GI1416">
            <v>-26.9</v>
          </cell>
          <cell r="GJ1416">
            <v>-20.3</v>
          </cell>
          <cell r="GK1416">
            <v>-16.170000000000002</v>
          </cell>
          <cell r="GL1416">
            <v>-15.08</v>
          </cell>
          <cell r="GM1416">
            <v>-12.75</v>
          </cell>
          <cell r="GN1416">
            <v>0</v>
          </cell>
          <cell r="GO1416">
            <v>-11.34</v>
          </cell>
          <cell r="GP1416">
            <v>-7.4</v>
          </cell>
          <cell r="GQ1416">
            <v>-7.4</v>
          </cell>
          <cell r="GR1416">
            <v>0</v>
          </cell>
          <cell r="GS1416">
            <v>0</v>
          </cell>
          <cell r="GT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>
            <v>0</v>
          </cell>
          <cell r="IK1416">
            <v>0</v>
          </cell>
          <cell r="IL1416">
            <v>0</v>
          </cell>
          <cell r="IM1416">
            <v>0</v>
          </cell>
          <cell r="IN1416">
            <v>0</v>
          </cell>
          <cell r="IO1416">
            <v>0</v>
          </cell>
          <cell r="IP1416">
            <v>0</v>
          </cell>
          <cell r="IQ1416">
            <v>0</v>
          </cell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6.5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/>
          <cell r="CT1417">
            <v>6.5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H1417">
            <v>6.5</v>
          </cell>
          <cell r="EI1417">
            <v>0</v>
          </cell>
          <cell r="EJ1417"/>
          <cell r="EK1417"/>
          <cell r="EL1417">
            <v>6.5</v>
          </cell>
          <cell r="EM1417">
            <v>0</v>
          </cell>
          <cell r="EN1417"/>
          <cell r="EO1417">
            <v>0</v>
          </cell>
          <cell r="EP1417"/>
          <cell r="EQ1417"/>
          <cell r="ER1417"/>
          <cell r="ES1417"/>
          <cell r="ET1417"/>
          <cell r="EU1417"/>
          <cell r="EV1417"/>
          <cell r="EW1417"/>
          <cell r="EX1417"/>
          <cell r="EY1417"/>
          <cell r="EZ1417"/>
          <cell r="FA1417"/>
          <cell r="FB1417"/>
          <cell r="FC1417"/>
          <cell r="FD1417"/>
          <cell r="FE1417"/>
          <cell r="FF1417"/>
          <cell r="FG1417"/>
          <cell r="FH1417"/>
          <cell r="FI1417"/>
          <cell r="FJ1417"/>
          <cell r="FK1417"/>
          <cell r="FL1417"/>
          <cell r="FM1417"/>
          <cell r="FN1417"/>
          <cell r="FO1417"/>
          <cell r="FP1417"/>
          <cell r="FQ1417"/>
          <cell r="FR1417"/>
          <cell r="FS1417"/>
          <cell r="FT1417"/>
          <cell r="FU1417"/>
          <cell r="FV1417"/>
          <cell r="FW1417"/>
          <cell r="FX1417"/>
          <cell r="FY1417"/>
          <cell r="FZ1417"/>
          <cell r="GA1417"/>
          <cell r="GB1417"/>
          <cell r="GC1417"/>
          <cell r="GD1417"/>
          <cell r="GE1417"/>
          <cell r="GF1417"/>
          <cell r="GJ1417"/>
          <cell r="GK1417"/>
          <cell r="GM1417"/>
          <cell r="GN1417"/>
          <cell r="GO1417"/>
          <cell r="GP1417"/>
          <cell r="GQ1417"/>
          <cell r="GR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>
            <v>0</v>
          </cell>
          <cell r="IK1417">
            <v>0</v>
          </cell>
          <cell r="IL1417">
            <v>0</v>
          </cell>
          <cell r="IM1417">
            <v>0</v>
          </cell>
          <cell r="IN1417">
            <v>0</v>
          </cell>
          <cell r="IO1417">
            <v>0</v>
          </cell>
          <cell r="IP1417">
            <v>0</v>
          </cell>
          <cell r="IQ1417">
            <v>0</v>
          </cell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  <cell r="FT1418">
            <v>0</v>
          </cell>
          <cell r="FU1418">
            <v>0</v>
          </cell>
          <cell r="FV1418">
            <v>0</v>
          </cell>
          <cell r="FW1418">
            <v>0</v>
          </cell>
          <cell r="FX1418">
            <v>0</v>
          </cell>
          <cell r="FY1418">
            <v>0</v>
          </cell>
          <cell r="FZ1418">
            <v>0</v>
          </cell>
          <cell r="GA1418">
            <v>0</v>
          </cell>
          <cell r="GB1418">
            <v>0</v>
          </cell>
          <cell r="GC1418">
            <v>0</v>
          </cell>
          <cell r="GD1418">
            <v>0</v>
          </cell>
          <cell r="GE1418">
            <v>0</v>
          </cell>
          <cell r="GF1418">
            <v>0</v>
          </cell>
          <cell r="GG1418">
            <v>0</v>
          </cell>
          <cell r="GH1418">
            <v>0</v>
          </cell>
          <cell r="GI1418">
            <v>0</v>
          </cell>
          <cell r="GJ1418">
            <v>0</v>
          </cell>
          <cell r="GK1418">
            <v>0</v>
          </cell>
          <cell r="GL1418">
            <v>0</v>
          </cell>
          <cell r="GM1418">
            <v>0</v>
          </cell>
          <cell r="GN1418">
            <v>0</v>
          </cell>
          <cell r="GO1418">
            <v>0</v>
          </cell>
          <cell r="GP1418">
            <v>0</v>
          </cell>
          <cell r="GQ1418">
            <v>0</v>
          </cell>
          <cell r="GR1418">
            <v>0</v>
          </cell>
          <cell r="GS1418">
            <v>0</v>
          </cell>
          <cell r="GT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>
            <v>0</v>
          </cell>
          <cell r="IK1418">
            <v>0</v>
          </cell>
          <cell r="IL1418">
            <v>0</v>
          </cell>
          <cell r="IM1418">
            <v>0</v>
          </cell>
          <cell r="IN1418">
            <v>0</v>
          </cell>
          <cell r="IO1418">
            <v>0</v>
          </cell>
          <cell r="IP1418">
            <v>0</v>
          </cell>
          <cell r="IQ1418">
            <v>0</v>
          </cell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6145.0508137800007</v>
          </cell>
          <cell r="BT1419">
            <v>5418.5822611100002</v>
          </cell>
          <cell r="BU1419">
            <v>2761.3291911099996</v>
          </cell>
          <cell r="BV1419">
            <v>30601.260000000002</v>
          </cell>
          <cell r="BW1419">
            <v>25765.73</v>
          </cell>
          <cell r="BX1419">
            <v>22983.300000000003</v>
          </cell>
          <cell r="BY1419">
            <v>20076.780000000002</v>
          </cell>
          <cell r="BZ1419">
            <v>18592.890000000003</v>
          </cell>
          <cell r="CA1419">
            <v>15718.3</v>
          </cell>
          <cell r="CB1419">
            <v>13040.199999999999</v>
          </cell>
          <cell r="CC1419">
            <v>10433.459999999999</v>
          </cell>
          <cell r="CD1419">
            <v>6145.0508137800007</v>
          </cell>
          <cell r="CE1419">
            <v>5418.5822611100002</v>
          </cell>
          <cell r="CF1419">
            <v>2761.3291911099996</v>
          </cell>
          <cell r="CG1419">
            <v>30601.260000000002</v>
          </cell>
          <cell r="CH1419">
            <v>25765.73</v>
          </cell>
          <cell r="CI1419">
            <v>22983.300000000003</v>
          </cell>
          <cell r="CJ1419">
            <v>20076.780000000002</v>
          </cell>
          <cell r="CK1419">
            <v>18592.890000000003</v>
          </cell>
          <cell r="CL1419">
            <v>15718.3</v>
          </cell>
          <cell r="CM1419">
            <v>13040.199999999999</v>
          </cell>
          <cell r="CN1419">
            <v>10433.459999999999</v>
          </cell>
          <cell r="CO1419">
            <v>8392.7999999999993</v>
          </cell>
          <cell r="CP1419">
            <v>6145.0508137800007</v>
          </cell>
          <cell r="CQ1419">
            <v>6285.18</v>
          </cell>
          <cell r="CR1419">
            <v>4176.2700000000004</v>
          </cell>
          <cell r="CS1419">
            <v>2140.85</v>
          </cell>
          <cell r="CT1419">
            <v>23554.2</v>
          </cell>
          <cell r="CU1419">
            <v>21249.969999999998</v>
          </cell>
          <cell r="CV1419">
            <v>19199.080000000002</v>
          </cell>
          <cell r="CW1419">
            <v>17152.230000000003</v>
          </cell>
          <cell r="CX1419">
            <v>14799.07</v>
          </cell>
          <cell r="CY1419">
            <v>12623.96</v>
          </cell>
          <cell r="CZ1419">
            <v>10695.449999999999</v>
          </cell>
          <cell r="DA1419">
            <v>8798.73</v>
          </cell>
          <cell r="DB1419">
            <v>6958.0599999999995</v>
          </cell>
          <cell r="DC1419">
            <v>5118.4599999999991</v>
          </cell>
          <cell r="DD1419">
            <v>3404.8</v>
          </cell>
          <cell r="DE1419">
            <v>3404.8</v>
          </cell>
          <cell r="DF1419">
            <v>1868.56</v>
          </cell>
          <cell r="DG1419">
            <v>1868.56</v>
          </cell>
          <cell r="DH1419">
            <v>17950.099999999999</v>
          </cell>
          <cell r="DI1419">
            <v>15971.900000000003</v>
          </cell>
          <cell r="DJ1419">
            <v>14296.38</v>
          </cell>
          <cell r="DK1419">
            <v>12484.48</v>
          </cell>
          <cell r="DL1419">
            <v>10787.28</v>
          </cell>
          <cell r="DM1419">
            <v>10787.28</v>
          </cell>
          <cell r="DN1419">
            <v>9145.18</v>
          </cell>
          <cell r="DO1419">
            <v>7564.53</v>
          </cell>
          <cell r="DP1419">
            <v>6199.23</v>
          </cell>
          <cell r="DQ1419">
            <v>6199.23</v>
          </cell>
          <cell r="DR1419">
            <v>4761.6099999999997</v>
          </cell>
          <cell r="DS1419">
            <v>3454.5400000000004</v>
          </cell>
          <cell r="DT1419">
            <v>2399.2600000000002</v>
          </cell>
          <cell r="DU1419">
            <v>1217.73</v>
          </cell>
          <cell r="DV1419">
            <v>10837.02</v>
          </cell>
          <cell r="DW1419">
            <v>9688.1200000000008</v>
          </cell>
          <cell r="DX1419">
            <v>8484.1</v>
          </cell>
          <cell r="DY1419">
            <v>7267.19</v>
          </cell>
          <cell r="DZ1419">
            <v>6190.44</v>
          </cell>
          <cell r="EA1419">
            <v>5193.59</v>
          </cell>
          <cell r="EB1419">
            <v>4278.18</v>
          </cell>
          <cell r="EC1419">
            <v>3459.4</v>
          </cell>
          <cell r="ED1419">
            <v>2706.19</v>
          </cell>
          <cell r="EE1419">
            <v>1952.26</v>
          </cell>
          <cell r="EF1419">
            <v>1294.9100000000001</v>
          </cell>
          <cell r="EG1419">
            <v>586.47</v>
          </cell>
          <cell r="EH1419">
            <v>4120.46</v>
          </cell>
          <cell r="EI1419">
            <v>3554.95</v>
          </cell>
          <cell r="EJ1419">
            <v>3029.56</v>
          </cell>
          <cell r="EK1419">
            <v>2519.1799999999998</v>
          </cell>
          <cell r="EL1419">
            <v>2087.58</v>
          </cell>
          <cell r="EM1419">
            <v>1714.51</v>
          </cell>
          <cell r="EN1419">
            <v>1392.26</v>
          </cell>
          <cell r="EO1419">
            <v>1077.08</v>
          </cell>
          <cell r="EP1419">
            <v>807.42</v>
          </cell>
          <cell r="EQ1419">
            <v>525.70000000000005</v>
          </cell>
          <cell r="ER1419">
            <v>332.3</v>
          </cell>
          <cell r="ES1419">
            <v>194.83</v>
          </cell>
          <cell r="ET1419">
            <v>382.8</v>
          </cell>
          <cell r="EU1419">
            <v>223.77</v>
          </cell>
          <cell r="EV1419">
            <v>87.45</v>
          </cell>
          <cell r="EW1419">
            <v>89</v>
          </cell>
          <cell r="EX1419">
            <v>34.01</v>
          </cell>
          <cell r="EY1419">
            <v>34.01</v>
          </cell>
          <cell r="EZ1419">
            <v>0</v>
          </cell>
          <cell r="FA1419">
            <v>0</v>
          </cell>
          <cell r="FB1419">
            <v>9145.18</v>
          </cell>
          <cell r="FC1419">
            <v>7564.53</v>
          </cell>
          <cell r="FD1419">
            <v>6199.23</v>
          </cell>
          <cell r="FE1419">
            <v>10787.28</v>
          </cell>
          <cell r="FF1419">
            <v>4761.6099999999997</v>
          </cell>
          <cell r="FG1419">
            <v>3454.5400000000004</v>
          </cell>
          <cell r="FH1419">
            <v>2399.2600000000002</v>
          </cell>
          <cell r="FI1419">
            <v>1217.73</v>
          </cell>
          <cell r="FJ1419">
            <v>4761.6099999999997</v>
          </cell>
          <cell r="FK1419">
            <v>3454.5400000000004</v>
          </cell>
          <cell r="FL1419">
            <v>2399.2600000000002</v>
          </cell>
          <cell r="FM1419">
            <v>1217.73</v>
          </cell>
          <cell r="FN1419">
            <v>10837.02</v>
          </cell>
          <cell r="FO1419">
            <v>9688.1200000000008</v>
          </cell>
          <cell r="FP1419">
            <v>8484.1</v>
          </cell>
          <cell r="FQ1419">
            <v>7267.19</v>
          </cell>
          <cell r="FR1419">
            <v>6190.44</v>
          </cell>
          <cell r="FS1419">
            <v>5193.59</v>
          </cell>
          <cell r="FT1419">
            <v>4278.18</v>
          </cell>
          <cell r="FU1419">
            <v>3459.4</v>
          </cell>
          <cell r="FV1419">
            <v>2706.19</v>
          </cell>
          <cell r="FW1419">
            <v>1952.26</v>
          </cell>
          <cell r="FX1419">
            <v>1294.9100000000001</v>
          </cell>
          <cell r="FY1419">
            <v>586.47</v>
          </cell>
          <cell r="FZ1419">
            <v>4120.46</v>
          </cell>
          <cell r="GA1419">
            <v>3554.95</v>
          </cell>
          <cell r="GB1419">
            <v>3029.56</v>
          </cell>
          <cell r="GC1419">
            <v>2519.1799999999998</v>
          </cell>
          <cell r="GD1419">
            <v>2087.58</v>
          </cell>
          <cell r="GE1419">
            <v>1714.51</v>
          </cell>
          <cell r="GF1419">
            <v>1392.26</v>
          </cell>
          <cell r="GG1419">
            <v>1077.08</v>
          </cell>
          <cell r="GH1419">
            <v>807.42</v>
          </cell>
          <cell r="GI1419">
            <v>525.70000000000005</v>
          </cell>
          <cell r="GJ1419">
            <v>332.3</v>
          </cell>
          <cell r="GK1419">
            <v>194.83</v>
          </cell>
          <cell r="GL1419">
            <v>382.8</v>
          </cell>
          <cell r="GM1419">
            <v>223.77</v>
          </cell>
          <cell r="GN1419">
            <v>0</v>
          </cell>
          <cell r="GO1419">
            <v>89</v>
          </cell>
          <cell r="GP1419">
            <v>34.01</v>
          </cell>
          <cell r="GQ1419">
            <v>34.01</v>
          </cell>
          <cell r="GR1419">
            <v>0</v>
          </cell>
          <cell r="GS1419">
            <v>0</v>
          </cell>
          <cell r="GT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>
            <v>0</v>
          </cell>
          <cell r="IK1419">
            <v>0</v>
          </cell>
          <cell r="IL1419">
            <v>0</v>
          </cell>
          <cell r="IM1419">
            <v>0</v>
          </cell>
          <cell r="IN1419">
            <v>0</v>
          </cell>
          <cell r="IO1419">
            <v>0</v>
          </cell>
          <cell r="IP1419">
            <v>0</v>
          </cell>
          <cell r="IQ1419">
            <v>0</v>
          </cell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/>
          <cell r="AV1420"/>
          <cell r="AW1420"/>
          <cell r="AX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/>
          <cell r="CS1420"/>
          <cell r="CT1420"/>
          <cell r="CU1420"/>
          <cell r="CV1420"/>
          <cell r="CW1420"/>
          <cell r="CX1420"/>
          <cell r="CY1420"/>
          <cell r="CZ1420"/>
          <cell r="DA1420"/>
          <cell r="DB1420"/>
          <cell r="DC1420">
            <v>0</v>
          </cell>
          <cell r="DD1420"/>
          <cell r="DE1420">
            <v>0</v>
          </cell>
          <cell r="DF1420">
            <v>0</v>
          </cell>
          <cell r="DG1420">
            <v>0</v>
          </cell>
          <cell r="DH1420"/>
          <cell r="DI1420"/>
          <cell r="DJ1420"/>
          <cell r="DK1420"/>
          <cell r="DL1420"/>
          <cell r="DM1420"/>
          <cell r="DN1420"/>
          <cell r="DO1420"/>
          <cell r="DP1420"/>
          <cell r="DQ1420"/>
          <cell r="DR1420"/>
          <cell r="DS1420">
            <v>0</v>
          </cell>
          <cell r="DT1420"/>
          <cell r="DU1420"/>
          <cell r="DV1420"/>
          <cell r="DW1420"/>
          <cell r="DX1420"/>
          <cell r="DY1420">
            <v>0</v>
          </cell>
          <cell r="DZ1420"/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F1420"/>
          <cell r="EG1420"/>
          <cell r="EH1420"/>
          <cell r="EI1420"/>
          <cell r="EJ1420"/>
          <cell r="EK1420"/>
          <cell r="EL1420"/>
          <cell r="EM1420">
            <v>0</v>
          </cell>
          <cell r="EN1420"/>
          <cell r="EO1420">
            <v>0</v>
          </cell>
          <cell r="EP1420"/>
          <cell r="EQ1420"/>
          <cell r="ER1420"/>
          <cell r="ES1420"/>
          <cell r="ET1420"/>
          <cell r="EU1420"/>
          <cell r="EZ1420"/>
          <cell r="FA1420"/>
          <cell r="FB1420"/>
          <cell r="FC1420"/>
          <cell r="FD1420"/>
          <cell r="FE1420"/>
          <cell r="FF1420"/>
          <cell r="FG1420"/>
          <cell r="FH1420"/>
          <cell r="FJ1420"/>
          <cell r="FL1420"/>
          <cell r="FN1420"/>
          <cell r="FP1420"/>
          <cell r="FQ1420"/>
          <cell r="FR1420"/>
          <cell r="FS1420"/>
          <cell r="FV1420"/>
          <cell r="FW1420"/>
          <cell r="FX1420"/>
          <cell r="FY1420"/>
          <cell r="FZ1420"/>
          <cell r="GA1420"/>
          <cell r="GB1420"/>
          <cell r="GC1420"/>
          <cell r="GD1420"/>
          <cell r="GE1420"/>
          <cell r="GF1420"/>
          <cell r="GJ1420"/>
          <cell r="GK1420"/>
          <cell r="GM1420"/>
          <cell r="GN1420"/>
          <cell r="GO1420"/>
          <cell r="GP1420"/>
          <cell r="GQ1420"/>
          <cell r="GR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>
            <v>0</v>
          </cell>
          <cell r="IK1420">
            <v>0</v>
          </cell>
          <cell r="IL1420">
            <v>0</v>
          </cell>
          <cell r="IM1420">
            <v>0</v>
          </cell>
          <cell r="IN1420">
            <v>0</v>
          </cell>
          <cell r="IO1420">
            <v>0</v>
          </cell>
          <cell r="IP1420">
            <v>0</v>
          </cell>
          <cell r="IQ1420">
            <v>0</v>
          </cell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/>
          <cell r="AV1421"/>
          <cell r="AW1421"/>
          <cell r="AX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/>
          <cell r="CS1421"/>
          <cell r="CT1421"/>
          <cell r="CU1421"/>
          <cell r="CV1421"/>
          <cell r="CW1421"/>
          <cell r="CX1421"/>
          <cell r="CY1421"/>
          <cell r="CZ1421"/>
          <cell r="DA1421"/>
          <cell r="DB1421"/>
          <cell r="DC1421">
            <v>0</v>
          </cell>
          <cell r="DD1421"/>
          <cell r="DE1421">
            <v>0</v>
          </cell>
          <cell r="DF1421">
            <v>0</v>
          </cell>
          <cell r="DG1421">
            <v>0</v>
          </cell>
          <cell r="DH1421"/>
          <cell r="DI1421"/>
          <cell r="DJ1421"/>
          <cell r="DK1421"/>
          <cell r="DL1421"/>
          <cell r="DM1421"/>
          <cell r="DN1421"/>
          <cell r="DO1421"/>
          <cell r="DP1421"/>
          <cell r="DQ1421"/>
          <cell r="DR1421"/>
          <cell r="DS1421">
            <v>0</v>
          </cell>
          <cell r="DT1421"/>
          <cell r="DU1421"/>
          <cell r="DV1421"/>
          <cell r="DW1421"/>
          <cell r="DX1421"/>
          <cell r="DY1421">
            <v>0</v>
          </cell>
          <cell r="DZ1421"/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F1421"/>
          <cell r="EG1421"/>
          <cell r="EH1421"/>
          <cell r="EI1421"/>
          <cell r="EJ1421"/>
          <cell r="EK1421"/>
          <cell r="EL1421"/>
          <cell r="EM1421">
            <v>0</v>
          </cell>
          <cell r="EN1421"/>
          <cell r="EO1421">
            <v>0</v>
          </cell>
          <cell r="EP1421"/>
          <cell r="EQ1421"/>
          <cell r="ER1421"/>
          <cell r="ES1421"/>
          <cell r="ET1421"/>
          <cell r="EU1421"/>
          <cell r="EZ1421"/>
          <cell r="FA1421"/>
          <cell r="FB1421"/>
          <cell r="FC1421"/>
          <cell r="FD1421"/>
          <cell r="FE1421"/>
          <cell r="FF1421"/>
          <cell r="FG1421"/>
          <cell r="FH1421"/>
          <cell r="FJ1421"/>
          <cell r="FL1421"/>
          <cell r="FN1421"/>
          <cell r="FP1421"/>
          <cell r="FQ1421"/>
          <cell r="FR1421"/>
          <cell r="FS1421"/>
          <cell r="FV1421"/>
          <cell r="FW1421"/>
          <cell r="FX1421"/>
          <cell r="FY1421"/>
          <cell r="FZ1421"/>
          <cell r="GA1421"/>
          <cell r="GB1421"/>
          <cell r="GC1421"/>
          <cell r="GD1421"/>
          <cell r="GE1421"/>
          <cell r="GF1421"/>
          <cell r="GJ1421"/>
          <cell r="GK1421"/>
          <cell r="GM1421"/>
          <cell r="GN1421"/>
          <cell r="GO1421"/>
          <cell r="GP1421"/>
          <cell r="GQ1421"/>
          <cell r="GR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>
            <v>0</v>
          </cell>
          <cell r="IK1421">
            <v>0</v>
          </cell>
          <cell r="IL1421">
            <v>0</v>
          </cell>
          <cell r="IM1421">
            <v>0</v>
          </cell>
          <cell r="IN1421">
            <v>0</v>
          </cell>
          <cell r="IO1421">
            <v>0</v>
          </cell>
          <cell r="IP1421">
            <v>0</v>
          </cell>
          <cell r="IQ1421">
            <v>0</v>
          </cell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/>
          <cell r="AV1422"/>
          <cell r="AW1422"/>
          <cell r="AX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7468.98</v>
          </cell>
          <cell r="BS1422">
            <v>3437.1963573600001</v>
          </cell>
          <cell r="BT1422">
            <v>2079.8464402700001</v>
          </cell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9713.5499999999993</v>
          </cell>
          <cell r="BZ1422">
            <v>8619.77</v>
          </cell>
          <cell r="CA1422">
            <v>7504.2</v>
          </cell>
          <cell r="CB1422">
            <v>6458.1</v>
          </cell>
          <cell r="CC1422">
            <v>5373.52</v>
          </cell>
          <cell r="CD1422">
            <v>3437.1963573600001</v>
          </cell>
          <cell r="CE1422">
            <v>2079.8464402700001</v>
          </cell>
          <cell r="CF1422">
            <v>583.28823599999998</v>
          </cell>
          <cell r="CG1422">
            <v>13206.77</v>
          </cell>
          <cell r="CH1422">
            <v>11846.42</v>
          </cell>
          <cell r="CI1422">
            <v>10784.72</v>
          </cell>
          <cell r="CJ1422">
            <v>9713.5499999999993</v>
          </cell>
          <cell r="CK1422">
            <v>8619.77</v>
          </cell>
          <cell r="CL1422">
            <v>7504.2</v>
          </cell>
          <cell r="CM1422">
            <v>6458.1</v>
          </cell>
          <cell r="CN1422">
            <v>5373.52</v>
          </cell>
          <cell r="CO1422">
            <v>4309</v>
          </cell>
          <cell r="CP1422">
            <v>3437.1963573600001</v>
          </cell>
          <cell r="CQ1422">
            <v>3221.34</v>
          </cell>
          <cell r="CR1422">
            <v>2128.5</v>
          </cell>
          <cell r="CS1422">
            <v>1026.2</v>
          </cell>
          <cell r="CT1422">
            <v>10613.6</v>
          </cell>
          <cell r="CU1422">
            <v>9351.19</v>
          </cell>
          <cell r="CV1422">
            <v>8398.15</v>
          </cell>
          <cell r="CW1422">
            <v>7468.98</v>
          </cell>
          <cell r="CX1422">
            <v>6503.41</v>
          </cell>
          <cell r="CY1422">
            <v>5596.37</v>
          </cell>
          <cell r="CZ1422">
            <v>4734.18</v>
          </cell>
          <cell r="DA1422">
            <v>3859.02</v>
          </cell>
          <cell r="DB1422">
            <v>3000.93</v>
          </cell>
          <cell r="DC1422">
            <v>2195.39</v>
          </cell>
          <cell r="DD1422">
            <v>1400.03</v>
          </cell>
          <cell r="DE1422">
            <v>1400.03</v>
          </cell>
          <cell r="DF1422">
            <v>657.28</v>
          </cell>
          <cell r="DG1422">
            <v>657.28</v>
          </cell>
          <cell r="DH1422">
            <v>6565.3</v>
          </cell>
          <cell r="DI1422">
            <v>5743.92</v>
          </cell>
          <cell r="DJ1422">
            <v>5103.1000000000004</v>
          </cell>
          <cell r="DK1422">
            <v>4474.38</v>
          </cell>
          <cell r="DL1422">
            <v>3879.58</v>
          </cell>
          <cell r="DM1422">
            <v>3879.58</v>
          </cell>
          <cell r="DN1422">
            <v>3403.85</v>
          </cell>
          <cell r="DO1422">
            <v>2801.72</v>
          </cell>
          <cell r="DP1422">
            <v>2273.8000000000002</v>
          </cell>
          <cell r="DQ1422">
            <v>2273.8000000000002</v>
          </cell>
          <cell r="DR1422">
            <v>1753.78</v>
          </cell>
          <cell r="DS1422">
            <v>1275.21</v>
          </cell>
          <cell r="DT1422">
            <v>826.41</v>
          </cell>
          <cell r="DU1422">
            <v>367.79</v>
          </cell>
          <cell r="DV1422">
            <v>3106.68</v>
          </cell>
          <cell r="DW1422">
            <v>2972.86</v>
          </cell>
          <cell r="DX1422">
            <v>2634.71</v>
          </cell>
          <cell r="DY1422">
            <v>2319.46</v>
          </cell>
          <cell r="DZ1422">
            <v>1995.59</v>
          </cell>
          <cell r="EA1422">
            <v>1673.02</v>
          </cell>
          <cell r="EB1422">
            <v>1374.68</v>
          </cell>
          <cell r="EC1422">
            <v>1133.05</v>
          </cell>
          <cell r="ED1422">
            <v>905.52</v>
          </cell>
          <cell r="EE1422">
            <v>672.14</v>
          </cell>
          <cell r="EF1422">
            <v>426.92</v>
          </cell>
          <cell r="EG1422">
            <v>185.69</v>
          </cell>
          <cell r="EH1422">
            <v>1434.09</v>
          </cell>
          <cell r="EI1422">
            <v>1549.31</v>
          </cell>
          <cell r="EJ1422">
            <v>1365.1</v>
          </cell>
          <cell r="EK1422">
            <v>1190.7</v>
          </cell>
          <cell r="EL1422">
            <v>1024.31</v>
          </cell>
          <cell r="EM1422">
            <v>869.6</v>
          </cell>
          <cell r="EN1422">
            <v>715.17</v>
          </cell>
          <cell r="EO1422">
            <v>587.99</v>
          </cell>
          <cell r="EP1422">
            <v>450.24</v>
          </cell>
          <cell r="EQ1422">
            <v>321.10000000000002</v>
          </cell>
          <cell r="ER1422">
            <v>198.94</v>
          </cell>
          <cell r="ES1422">
            <v>94.89</v>
          </cell>
          <cell r="ET1422">
            <v>331.79</v>
          </cell>
          <cell r="EU1422">
            <v>274.20999999999998</v>
          </cell>
          <cell r="EV1422">
            <v>207.17</v>
          </cell>
          <cell r="EW1422">
            <v>146.99</v>
          </cell>
          <cell r="EX1422">
            <v>88.1</v>
          </cell>
          <cell r="EY1422">
            <v>44.1</v>
          </cell>
          <cell r="EZ1422">
            <v>0</v>
          </cell>
          <cell r="FA1422">
            <v>0</v>
          </cell>
          <cell r="FB1422">
            <v>3403.85</v>
          </cell>
          <cell r="FC1422">
            <v>2801.72</v>
          </cell>
          <cell r="FD1422">
            <v>2273.8000000000002</v>
          </cell>
          <cell r="FE1422">
            <v>3879.58</v>
          </cell>
          <cell r="FF1422">
            <v>1753.78</v>
          </cell>
          <cell r="FG1422">
            <v>1275.21</v>
          </cell>
          <cell r="FH1422">
            <v>826.41</v>
          </cell>
          <cell r="FI1422">
            <v>367.79</v>
          </cell>
          <cell r="FJ1422">
            <v>1753.78</v>
          </cell>
          <cell r="FK1422">
            <v>1275.21</v>
          </cell>
          <cell r="FL1422">
            <v>826.41</v>
          </cell>
          <cell r="FM1422">
            <v>367.79</v>
          </cell>
          <cell r="FN1422">
            <v>3106.68</v>
          </cell>
          <cell r="FO1422">
            <v>2972.86</v>
          </cell>
          <cell r="FP1422">
            <v>2634.71</v>
          </cell>
          <cell r="FQ1422">
            <v>2319.46</v>
          </cell>
          <cell r="FR1422">
            <v>1995.59</v>
          </cell>
          <cell r="FS1422">
            <v>1673.02</v>
          </cell>
          <cell r="FT1422">
            <v>1374.68</v>
          </cell>
          <cell r="FU1422">
            <v>1133.05</v>
          </cell>
          <cell r="FV1422">
            <v>905.52</v>
          </cell>
          <cell r="FW1422">
            <v>672.14</v>
          </cell>
          <cell r="FX1422">
            <v>426.92</v>
          </cell>
          <cell r="FY1422">
            <v>185.69</v>
          </cell>
          <cell r="FZ1422">
            <v>1434.09</v>
          </cell>
          <cell r="GA1422">
            <v>1549.31</v>
          </cell>
          <cell r="GB1422">
            <v>1365.1</v>
          </cell>
          <cell r="GC1422">
            <v>1190.7</v>
          </cell>
          <cell r="GD1422">
            <v>1024.31</v>
          </cell>
          <cell r="GE1422">
            <v>869.6</v>
          </cell>
          <cell r="GF1422">
            <v>715.17</v>
          </cell>
          <cell r="GG1422">
            <v>587.99</v>
          </cell>
          <cell r="GH1422">
            <v>450.24</v>
          </cell>
          <cell r="GI1422">
            <v>321.10000000000002</v>
          </cell>
          <cell r="GJ1422">
            <v>198.94</v>
          </cell>
          <cell r="GK1422">
            <v>94.89</v>
          </cell>
          <cell r="GL1422">
            <v>331.79</v>
          </cell>
          <cell r="GM1422">
            <v>274.20999999999998</v>
          </cell>
          <cell r="GN1422">
            <v>207.17</v>
          </cell>
          <cell r="GO1422">
            <v>146.99</v>
          </cell>
          <cell r="GP1422">
            <v>88.1</v>
          </cell>
          <cell r="GQ1422">
            <v>44.1</v>
          </cell>
          <cell r="GR1422">
            <v>0</v>
          </cell>
          <cell r="GS1422">
            <v>0</v>
          </cell>
          <cell r="GT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>
            <v>0</v>
          </cell>
          <cell r="IK1422">
            <v>0</v>
          </cell>
          <cell r="IL1422">
            <v>0</v>
          </cell>
          <cell r="IM1422">
            <v>0</v>
          </cell>
          <cell r="IN1422">
            <v>0</v>
          </cell>
          <cell r="IO1422">
            <v>0</v>
          </cell>
          <cell r="IP1422">
            <v>0</v>
          </cell>
          <cell r="IQ1422">
            <v>0</v>
          </cell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/>
          <cell r="AV1423"/>
          <cell r="AW1423"/>
          <cell r="AX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  <cell r="FT1423">
            <v>0</v>
          </cell>
          <cell r="FU1423">
            <v>0</v>
          </cell>
          <cell r="FV1423">
            <v>0</v>
          </cell>
          <cell r="FW1423">
            <v>0</v>
          </cell>
          <cell r="FX1423">
            <v>0</v>
          </cell>
          <cell r="FY1423">
            <v>0</v>
          </cell>
          <cell r="FZ1423">
            <v>0</v>
          </cell>
          <cell r="GA1423">
            <v>0</v>
          </cell>
          <cell r="GB1423">
            <v>0</v>
          </cell>
          <cell r="GC1423">
            <v>0</v>
          </cell>
          <cell r="GD1423">
            <v>0</v>
          </cell>
          <cell r="GE1423">
            <v>0</v>
          </cell>
          <cell r="GF1423">
            <v>0</v>
          </cell>
          <cell r="GG1423">
            <v>0</v>
          </cell>
          <cell r="GH1423">
            <v>0</v>
          </cell>
          <cell r="GI1423">
            <v>0</v>
          </cell>
          <cell r="GJ1423">
            <v>0</v>
          </cell>
          <cell r="GK1423">
            <v>0</v>
          </cell>
          <cell r="GL1423">
            <v>0</v>
          </cell>
          <cell r="GM1423">
            <v>0</v>
          </cell>
          <cell r="GN1423">
            <v>0</v>
          </cell>
          <cell r="GO1423">
            <v>0</v>
          </cell>
          <cell r="GP1423">
            <v>0</v>
          </cell>
          <cell r="GQ1423">
            <v>0</v>
          </cell>
          <cell r="GR1423">
            <v>0</v>
          </cell>
          <cell r="GS1423">
            <v>0</v>
          </cell>
          <cell r="GT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>
            <v>0</v>
          </cell>
          <cell r="IK1423">
            <v>0</v>
          </cell>
          <cell r="IL1423">
            <v>0</v>
          </cell>
          <cell r="IM1423">
            <v>0</v>
          </cell>
          <cell r="IN1423">
            <v>0</v>
          </cell>
          <cell r="IO1423">
            <v>0</v>
          </cell>
          <cell r="IP1423">
            <v>0</v>
          </cell>
          <cell r="IQ1423">
            <v>0</v>
          </cell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/>
          <cell r="AV1424"/>
          <cell r="AW1424"/>
          <cell r="AX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1365.41</v>
          </cell>
          <cell r="BS1424">
            <v>509.87492443000008</v>
          </cell>
          <cell r="BT1424">
            <v>317.14946173000004</v>
          </cell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2294.42</v>
          </cell>
          <cell r="BZ1424">
            <v>1892.22</v>
          </cell>
          <cell r="CA1424">
            <v>1673.4</v>
          </cell>
          <cell r="CB1424">
            <v>1338.42</v>
          </cell>
          <cell r="CC1424">
            <v>1028.07</v>
          </cell>
          <cell r="CD1424">
            <v>509.87492443000008</v>
          </cell>
          <cell r="CE1424">
            <v>317.14946173000004</v>
          </cell>
          <cell r="CF1424">
            <v>93.14673535</v>
          </cell>
          <cell r="CG1424">
            <v>3106.45</v>
          </cell>
          <cell r="CH1424">
            <v>2747.7</v>
          </cell>
          <cell r="CI1424">
            <v>2520.9299999999998</v>
          </cell>
          <cell r="CJ1424">
            <v>2294.42</v>
          </cell>
          <cell r="CK1424">
            <v>1892.22</v>
          </cell>
          <cell r="CL1424">
            <v>1673.4</v>
          </cell>
          <cell r="CM1424">
            <v>1338.42</v>
          </cell>
          <cell r="CN1424">
            <v>1028.07</v>
          </cell>
          <cell r="CO1424">
            <v>798.4</v>
          </cell>
          <cell r="CP1424">
            <v>509.87492443000008</v>
          </cell>
          <cell r="CQ1424">
            <v>518.22</v>
          </cell>
          <cell r="CR1424">
            <v>368.5</v>
          </cell>
          <cell r="CS1424">
            <v>174.61</v>
          </cell>
          <cell r="CT1424">
            <v>1976.2</v>
          </cell>
          <cell r="CU1424">
            <v>1717.54</v>
          </cell>
          <cell r="CV1424">
            <v>1497.78</v>
          </cell>
          <cell r="CW1424">
            <v>1365.41</v>
          </cell>
          <cell r="CX1424">
            <v>1208.1400000000001</v>
          </cell>
          <cell r="CY1424">
            <v>1054.6600000000001</v>
          </cell>
          <cell r="CZ1424">
            <v>948.61</v>
          </cell>
          <cell r="DA1424">
            <v>755.1</v>
          </cell>
          <cell r="DB1424">
            <v>601.02</v>
          </cell>
          <cell r="DC1424">
            <v>446.77</v>
          </cell>
          <cell r="DD1424">
            <v>286.2</v>
          </cell>
          <cell r="DE1424">
            <v>286.2</v>
          </cell>
          <cell r="DF1424">
            <v>108.42</v>
          </cell>
          <cell r="DG1424">
            <v>108.42</v>
          </cell>
          <cell r="DH1424">
            <v>2029.8</v>
          </cell>
          <cell r="DI1424">
            <v>1731.88</v>
          </cell>
          <cell r="DJ1424">
            <v>1574.82</v>
          </cell>
          <cell r="DK1424">
            <v>1421.86</v>
          </cell>
          <cell r="DL1424">
            <v>1255.4100000000001</v>
          </cell>
          <cell r="DM1424">
            <v>1255.4100000000001</v>
          </cell>
          <cell r="DN1424">
            <v>1058.55</v>
          </cell>
          <cell r="DO1424">
            <v>957</v>
          </cell>
          <cell r="DP1424">
            <v>670.6</v>
          </cell>
          <cell r="DQ1424">
            <v>670.6</v>
          </cell>
          <cell r="DR1424">
            <v>524.48</v>
          </cell>
          <cell r="DS1424">
            <v>372.73</v>
          </cell>
          <cell r="DT1424">
            <v>242.77</v>
          </cell>
          <cell r="DU1424">
            <v>91.97</v>
          </cell>
          <cell r="DV1424">
            <v>1373.77</v>
          </cell>
          <cell r="DW1424">
            <v>880.45</v>
          </cell>
          <cell r="DX1424">
            <v>682.88</v>
          </cell>
          <cell r="DY1424">
            <v>649.55999999999995</v>
          </cell>
          <cell r="DZ1424">
            <v>563.15</v>
          </cell>
          <cell r="EA1424">
            <v>462.46</v>
          </cell>
          <cell r="EB1424">
            <v>401.91</v>
          </cell>
          <cell r="EC1424">
            <v>320.02</v>
          </cell>
          <cell r="ED1424">
            <v>249.09</v>
          </cell>
          <cell r="EE1424">
            <v>146.79</v>
          </cell>
          <cell r="EF1424">
            <v>94.11</v>
          </cell>
          <cell r="EG1424">
            <v>69.28</v>
          </cell>
          <cell r="EH1424">
            <v>749.16</v>
          </cell>
          <cell r="EI1424">
            <v>644.52</v>
          </cell>
          <cell r="EJ1424">
            <v>573.34</v>
          </cell>
          <cell r="EK1424">
            <v>502.91</v>
          </cell>
          <cell r="EL1424">
            <v>424.23</v>
          </cell>
          <cell r="EM1424">
            <v>338.35</v>
          </cell>
          <cell r="EN1424">
            <v>272.54000000000002</v>
          </cell>
          <cell r="EO1424">
            <v>226.64</v>
          </cell>
          <cell r="EP1424">
            <v>162.44999999999999</v>
          </cell>
          <cell r="EQ1424">
            <v>116.2</v>
          </cell>
          <cell r="ER1424">
            <v>75.52</v>
          </cell>
          <cell r="ES1424">
            <v>5.19</v>
          </cell>
          <cell r="ET1424">
            <v>207.15</v>
          </cell>
          <cell r="EU1424">
            <v>162.91</v>
          </cell>
          <cell r="EV1424">
            <v>124.9</v>
          </cell>
          <cell r="EW1424">
            <v>89.98</v>
          </cell>
          <cell r="EX1424">
            <v>60.6</v>
          </cell>
          <cell r="EY1424">
            <v>42.3</v>
          </cell>
          <cell r="EZ1424">
            <v>25.95</v>
          </cell>
          <cell r="FA1424">
            <v>25.95</v>
          </cell>
          <cell r="FB1424">
            <v>1058.55</v>
          </cell>
          <cell r="FC1424">
            <v>957</v>
          </cell>
          <cell r="FD1424">
            <v>670.6</v>
          </cell>
          <cell r="FE1424">
            <v>1255.4100000000001</v>
          </cell>
          <cell r="FF1424">
            <v>524.48</v>
          </cell>
          <cell r="FG1424">
            <v>372.73</v>
          </cell>
          <cell r="FH1424">
            <v>242.77</v>
          </cell>
          <cell r="FI1424">
            <v>91.97</v>
          </cell>
          <cell r="FJ1424">
            <v>524.48</v>
          </cell>
          <cell r="FK1424">
            <v>372.73</v>
          </cell>
          <cell r="FL1424">
            <v>242.77</v>
          </cell>
          <cell r="FM1424">
            <v>91.97</v>
          </cell>
          <cell r="FN1424">
            <v>1373.77</v>
          </cell>
          <cell r="FO1424">
            <v>880.45</v>
          </cell>
          <cell r="FP1424">
            <v>682.88</v>
          </cell>
          <cell r="FQ1424">
            <v>649.55999999999995</v>
          </cell>
          <cell r="FR1424">
            <v>563.15</v>
          </cell>
          <cell r="FS1424">
            <v>462.46</v>
          </cell>
          <cell r="FT1424">
            <v>401.91</v>
          </cell>
          <cell r="FU1424">
            <v>320.02</v>
          </cell>
          <cell r="FV1424">
            <v>249.09</v>
          </cell>
          <cell r="FW1424">
            <v>146.79</v>
          </cell>
          <cell r="FX1424">
            <v>94.11</v>
          </cell>
          <cell r="FY1424">
            <v>69.28</v>
          </cell>
          <cell r="FZ1424">
            <v>749.16</v>
          </cell>
          <cell r="GA1424">
            <v>644.52</v>
          </cell>
          <cell r="GB1424">
            <v>573.34</v>
          </cell>
          <cell r="GC1424">
            <v>502.91</v>
          </cell>
          <cell r="GD1424">
            <v>424.23</v>
          </cell>
          <cell r="GE1424">
            <v>338.35</v>
          </cell>
          <cell r="GF1424">
            <v>272.54000000000002</v>
          </cell>
          <cell r="GG1424">
            <v>226.64</v>
          </cell>
          <cell r="GH1424">
            <v>162.44999999999999</v>
          </cell>
          <cell r="GI1424">
            <v>116.2</v>
          </cell>
          <cell r="GJ1424">
            <v>75.52</v>
          </cell>
          <cell r="GK1424">
            <v>5.19</v>
          </cell>
          <cell r="GL1424">
            <v>207.15</v>
          </cell>
          <cell r="GM1424">
            <v>162.91</v>
          </cell>
          <cell r="GN1424">
            <v>124.9</v>
          </cell>
          <cell r="GO1424">
            <v>89.98</v>
          </cell>
          <cell r="GP1424">
            <v>60.6</v>
          </cell>
          <cell r="GQ1424">
            <v>42.3</v>
          </cell>
          <cell r="GR1424">
            <v>25.95</v>
          </cell>
          <cell r="GS1424">
            <v>25.95</v>
          </cell>
          <cell r="GT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>
            <v>25.949996948242188</v>
          </cell>
          <cell r="IK1424">
            <v>25.949996948242188</v>
          </cell>
          <cell r="IL1424">
            <v>25.949996948242188</v>
          </cell>
          <cell r="IM1424">
            <v>25.949996948242188</v>
          </cell>
          <cell r="IN1424">
            <v>25.949996948242188</v>
          </cell>
          <cell r="IO1424">
            <v>25.949996948242188</v>
          </cell>
          <cell r="IP1424">
            <v>25.949996948242188</v>
          </cell>
          <cell r="IQ1424">
            <v>25.949996948242188</v>
          </cell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>
            <v>25.949996948242188</v>
          </cell>
          <cell r="R1425">
            <v>25.949996948242188</v>
          </cell>
          <cell r="S1425">
            <v>25.949996948242188</v>
          </cell>
          <cell r="T1425">
            <v>25.949996948242188</v>
          </cell>
          <cell r="U1425">
            <v>25.949996948242188</v>
          </cell>
          <cell r="V1425">
            <v>25.949996948242188</v>
          </cell>
          <cell r="W1425">
            <v>25.949996948242188</v>
          </cell>
          <cell r="X1425">
            <v>25.949996948242188</v>
          </cell>
          <cell r="Y1425">
            <v>25.949996948242188</v>
          </cell>
          <cell r="Z1425">
            <v>25.949996948242188</v>
          </cell>
          <cell r="AA1425">
            <v>25.949996948242188</v>
          </cell>
          <cell r="AB1425">
            <v>25.949996948242188</v>
          </cell>
          <cell r="AC1425">
            <v>25.949996948242188</v>
          </cell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>
            <v>25.949996948242188</v>
          </cell>
          <cell r="AN1425">
            <v>25.949996948242188</v>
          </cell>
          <cell r="AO1425">
            <v>25.949996948242188</v>
          </cell>
          <cell r="AP1425">
            <v>25.949996948242188</v>
          </cell>
          <cell r="AQ1425">
            <v>25.949996948242188</v>
          </cell>
          <cell r="AR1425">
            <v>25.949996948242188</v>
          </cell>
          <cell r="AS1425">
            <v>25.949996948242188</v>
          </cell>
          <cell r="AT1425">
            <v>25.949996948242188</v>
          </cell>
          <cell r="AU1425"/>
          <cell r="AV1425"/>
          <cell r="AW1425"/>
          <cell r="AX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>
            <v>25.949996948242188</v>
          </cell>
          <cell r="BG1425">
            <v>25.949996948242188</v>
          </cell>
          <cell r="BH1425">
            <v>25.949996948242188</v>
          </cell>
          <cell r="BI1425">
            <v>25.949996948242188</v>
          </cell>
          <cell r="BJ1425">
            <v>25.949996948242188</v>
          </cell>
          <cell r="BK1425">
            <v>25.949996948242188</v>
          </cell>
          <cell r="BL1425">
            <v>25.949996948242188</v>
          </cell>
          <cell r="BM1425">
            <v>25.949996948242188</v>
          </cell>
          <cell r="BN1425">
            <v>25.949996948242188</v>
          </cell>
          <cell r="BO1425">
            <v>25.949996948242188</v>
          </cell>
          <cell r="BP1425">
            <v>25.949996948242188</v>
          </cell>
          <cell r="BQ1425">
            <v>25.949996948242188</v>
          </cell>
          <cell r="BR1425">
            <v>9701.9500000000007</v>
          </cell>
          <cell r="BS1425">
            <v>5097.5983006399993</v>
          </cell>
          <cell r="BT1425">
            <v>3350.5455457999988</v>
          </cell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11940.07</v>
          </cell>
          <cell r="BZ1425">
            <v>10681.21</v>
          </cell>
          <cell r="CA1425">
            <v>8324.1</v>
          </cell>
          <cell r="CB1425">
            <v>6773.15</v>
          </cell>
          <cell r="CC1425">
            <v>5243.6</v>
          </cell>
          <cell r="CD1425">
            <v>5097.5983006399993</v>
          </cell>
          <cell r="CE1425">
            <v>3350.5455457999988</v>
          </cell>
          <cell r="CF1425">
            <v>2377.7262090100003</v>
          </cell>
          <cell r="CG1425">
            <v>18374.59</v>
          </cell>
          <cell r="CH1425">
            <v>15375.52</v>
          </cell>
          <cell r="CI1425">
            <v>13625.14</v>
          </cell>
          <cell r="CJ1425">
            <v>11940.07</v>
          </cell>
          <cell r="CK1425">
            <v>10681.21</v>
          </cell>
          <cell r="CL1425">
            <v>8324.1</v>
          </cell>
          <cell r="CM1425">
            <v>6773.15</v>
          </cell>
          <cell r="CN1425">
            <v>5243.6</v>
          </cell>
          <cell r="CO1425">
            <v>4284</v>
          </cell>
          <cell r="CP1425">
            <v>5097.5983006399993</v>
          </cell>
          <cell r="CQ1425">
            <v>3284.88</v>
          </cell>
          <cell r="CR1425">
            <v>2179.12</v>
          </cell>
          <cell r="CS1425">
            <v>1055.54</v>
          </cell>
          <cell r="CT1425">
            <v>13003.1</v>
          </cell>
          <cell r="CU1425">
            <v>11772.28</v>
          </cell>
          <cell r="CV1425">
            <v>10746.13</v>
          </cell>
          <cell r="CW1425">
            <v>9701.9500000000007</v>
          </cell>
          <cell r="CX1425">
            <v>8478.35</v>
          </cell>
          <cell r="CY1425">
            <v>7271.18</v>
          </cell>
          <cell r="CZ1425">
            <v>6238.98</v>
          </cell>
          <cell r="DA1425">
            <v>5260.8</v>
          </cell>
          <cell r="DB1425">
            <v>4075.04</v>
          </cell>
          <cell r="DC1425">
            <v>3055.5</v>
          </cell>
          <cell r="DD1425">
            <v>1942.71</v>
          </cell>
          <cell r="DE1425">
            <v>1942.71</v>
          </cell>
          <cell r="DF1425">
            <v>906.44</v>
          </cell>
          <cell r="DG1425">
            <v>906.44</v>
          </cell>
          <cell r="DH1425">
            <v>10594.54</v>
          </cell>
          <cell r="DI1425">
            <v>9152.0400000000009</v>
          </cell>
          <cell r="DJ1425">
            <v>8261.35</v>
          </cell>
          <cell r="DK1425">
            <v>7376.55</v>
          </cell>
          <cell r="DL1425">
            <v>6484.79</v>
          </cell>
          <cell r="DM1425">
            <v>6484.79</v>
          </cell>
          <cell r="DN1425">
            <v>5489.52</v>
          </cell>
          <cell r="DO1425">
            <v>4429.26</v>
          </cell>
          <cell r="DP1425">
            <v>3637.42</v>
          </cell>
          <cell r="DQ1425">
            <v>3637.42</v>
          </cell>
          <cell r="DR1425">
            <v>2776.98</v>
          </cell>
          <cell r="DS1425">
            <v>2096.56</v>
          </cell>
          <cell r="DT1425">
            <v>1316.25</v>
          </cell>
          <cell r="DU1425">
            <v>556.08000000000004</v>
          </cell>
          <cell r="DV1425">
            <v>5871.67</v>
          </cell>
          <cell r="DW1425">
            <v>5208.8900000000003</v>
          </cell>
          <cell r="DX1425">
            <v>4606.6000000000004</v>
          </cell>
          <cell r="DY1425">
            <v>4097.47</v>
          </cell>
          <cell r="DZ1425">
            <v>3534.01</v>
          </cell>
          <cell r="EA1425">
            <v>2840.49</v>
          </cell>
          <cell r="EB1425">
            <v>2264.48</v>
          </cell>
          <cell r="EC1425">
            <v>1854.55</v>
          </cell>
          <cell r="ED1425">
            <v>1413.71</v>
          </cell>
          <cell r="EE1425">
            <v>1011.33</v>
          </cell>
          <cell r="EF1425">
            <v>601.47</v>
          </cell>
          <cell r="EG1425">
            <v>265.10000000000002</v>
          </cell>
          <cell r="EH1425">
            <v>2701.47</v>
          </cell>
          <cell r="EI1425">
            <v>2223.0300000000002</v>
          </cell>
          <cell r="EJ1425">
            <v>1922.6</v>
          </cell>
          <cell r="EK1425">
            <v>1658.33</v>
          </cell>
          <cell r="EL1425">
            <v>1396.26</v>
          </cell>
          <cell r="EM1425">
            <v>1141.58</v>
          </cell>
          <cell r="EN1425">
            <v>904.61</v>
          </cell>
          <cell r="EO1425">
            <v>669.92</v>
          </cell>
          <cell r="EP1425">
            <v>487.81</v>
          </cell>
          <cell r="EQ1425">
            <v>305.7</v>
          </cell>
          <cell r="ER1425">
            <v>157.79</v>
          </cell>
          <cell r="ES1425">
            <v>69.38</v>
          </cell>
          <cell r="ET1425">
            <v>342.46</v>
          </cell>
          <cell r="EU1425">
            <v>244.39</v>
          </cell>
          <cell r="EV1425">
            <v>181.93</v>
          </cell>
          <cell r="EW1425">
            <v>136.69</v>
          </cell>
          <cell r="EX1425">
            <v>74.2</v>
          </cell>
          <cell r="EY1425">
            <v>53.8</v>
          </cell>
          <cell r="EZ1425">
            <v>15.09</v>
          </cell>
          <cell r="FA1425">
            <v>15.09</v>
          </cell>
          <cell r="FB1425">
            <v>5489.52</v>
          </cell>
          <cell r="FC1425">
            <v>4429.26</v>
          </cell>
          <cell r="FD1425">
            <v>3637.42</v>
          </cell>
          <cell r="FE1425">
            <v>6484.79</v>
          </cell>
          <cell r="FF1425">
            <v>2776.98</v>
          </cell>
          <cell r="FG1425">
            <v>2096.56</v>
          </cell>
          <cell r="FH1425">
            <v>1316.25</v>
          </cell>
          <cell r="FI1425">
            <v>556.08000000000004</v>
          </cell>
          <cell r="FJ1425">
            <v>2776.98</v>
          </cell>
          <cell r="FK1425">
            <v>2096.56</v>
          </cell>
          <cell r="FL1425">
            <v>1316.25</v>
          </cell>
          <cell r="FM1425">
            <v>556.08000000000004</v>
          </cell>
          <cell r="FN1425">
            <v>5871.67</v>
          </cell>
          <cell r="FO1425">
            <v>5208.8900000000003</v>
          </cell>
          <cell r="FP1425">
            <v>4606.6000000000004</v>
          </cell>
          <cell r="FQ1425">
            <v>4097.47</v>
          </cell>
          <cell r="FR1425">
            <v>3534.01</v>
          </cell>
          <cell r="FS1425">
            <v>2840.49</v>
          </cell>
          <cell r="FT1425">
            <v>2264.48</v>
          </cell>
          <cell r="FU1425">
            <v>1854.55</v>
          </cell>
          <cell r="FV1425">
            <v>1413.71</v>
          </cell>
          <cell r="FW1425">
            <v>1011.33</v>
          </cell>
          <cell r="FX1425">
            <v>601.47</v>
          </cell>
          <cell r="FY1425">
            <v>265.10000000000002</v>
          </cell>
          <cell r="FZ1425">
            <v>2701.47</v>
          </cell>
          <cell r="GA1425">
            <v>2223.0300000000002</v>
          </cell>
          <cell r="GB1425">
            <v>1922.6</v>
          </cell>
          <cell r="GC1425">
            <v>1658.33</v>
          </cell>
          <cell r="GD1425">
            <v>1396.26</v>
          </cell>
          <cell r="GE1425">
            <v>1141.58</v>
          </cell>
          <cell r="GF1425">
            <v>904.61</v>
          </cell>
          <cell r="GG1425">
            <v>669.92</v>
          </cell>
          <cell r="GH1425">
            <v>487.81</v>
          </cell>
          <cell r="GI1425">
            <v>305.7</v>
          </cell>
          <cell r="GJ1425">
            <v>157.79</v>
          </cell>
          <cell r="GK1425">
            <v>69.38</v>
          </cell>
          <cell r="GL1425">
            <v>342.46</v>
          </cell>
          <cell r="GM1425">
            <v>244.39</v>
          </cell>
          <cell r="GN1425">
            <v>181.93</v>
          </cell>
          <cell r="GO1425">
            <v>136.69</v>
          </cell>
          <cell r="GP1425">
            <v>74.2</v>
          </cell>
          <cell r="GQ1425">
            <v>53.8</v>
          </cell>
          <cell r="GR1425">
            <v>15.09</v>
          </cell>
          <cell r="GS1425">
            <v>15.09</v>
          </cell>
          <cell r="GT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>
            <v>15.089996337890625</v>
          </cell>
          <cell r="IK1425">
            <v>15.089996337890625</v>
          </cell>
          <cell r="IL1425">
            <v>15.089996337890625</v>
          </cell>
          <cell r="IM1425">
            <v>15.089996337890625</v>
          </cell>
          <cell r="IN1425">
            <v>15.089996337890625</v>
          </cell>
          <cell r="IO1425">
            <v>15.089996337890625</v>
          </cell>
          <cell r="IP1425">
            <v>15.089996337890625</v>
          </cell>
          <cell r="IQ1425">
            <v>15.089996337890625</v>
          </cell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>
            <v>15.089996337890625</v>
          </cell>
          <cell r="R1426">
            <v>15.089996337890625</v>
          </cell>
          <cell r="S1426">
            <v>15.089996337890625</v>
          </cell>
          <cell r="T1426">
            <v>15.089996337890625</v>
          </cell>
          <cell r="U1426">
            <v>15.089996337890625</v>
          </cell>
          <cell r="V1426">
            <v>15.089996337890625</v>
          </cell>
          <cell r="W1426">
            <v>15.089996337890625</v>
          </cell>
          <cell r="X1426">
            <v>15.089996337890625</v>
          </cell>
          <cell r="Y1426">
            <v>15.089996337890625</v>
          </cell>
          <cell r="Z1426">
            <v>15.089996337890625</v>
          </cell>
          <cell r="AA1426">
            <v>15.089996337890625</v>
          </cell>
          <cell r="AB1426">
            <v>15.089996337890625</v>
          </cell>
          <cell r="AC1426">
            <v>15.089996337890625</v>
          </cell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>
            <v>15.089996337890625</v>
          </cell>
          <cell r="AN1426">
            <v>15.089996337890625</v>
          </cell>
          <cell r="AO1426">
            <v>15.089996337890625</v>
          </cell>
          <cell r="AP1426">
            <v>15.089996337890625</v>
          </cell>
          <cell r="AQ1426">
            <v>15.089996337890625</v>
          </cell>
          <cell r="AR1426">
            <v>15.089996337890625</v>
          </cell>
          <cell r="AS1426">
            <v>15.089996337890625</v>
          </cell>
          <cell r="AT1426">
            <v>15.089996337890625</v>
          </cell>
          <cell r="AU1426"/>
          <cell r="AV1426"/>
          <cell r="AW1426"/>
          <cell r="AX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>
            <v>15.089996337890625</v>
          </cell>
          <cell r="BG1426">
            <v>15.089996337890625</v>
          </cell>
          <cell r="BH1426">
            <v>15.089996337890625</v>
          </cell>
          <cell r="BI1426">
            <v>15.089996337890625</v>
          </cell>
          <cell r="BJ1426">
            <v>15.089996337890625</v>
          </cell>
          <cell r="BK1426">
            <v>15.089996337890625</v>
          </cell>
          <cell r="BL1426">
            <v>15.089996337890625</v>
          </cell>
          <cell r="BM1426">
            <v>15.089996337890625</v>
          </cell>
          <cell r="BN1426">
            <v>15.089996337890625</v>
          </cell>
          <cell r="BO1426">
            <v>15.089996337890625</v>
          </cell>
          <cell r="BP1426">
            <v>15.089996337890625</v>
          </cell>
          <cell r="BQ1426">
            <v>15.089996337890625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14.04</v>
          </cell>
          <cell r="CR1426">
            <v>43.41</v>
          </cell>
          <cell r="CS1426">
            <v>41.68</v>
          </cell>
          <cell r="CT1426">
            <v>41.68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/>
          <cell r="DD1426"/>
          <cell r="DE1426">
            <v>0</v>
          </cell>
          <cell r="DF1426">
            <v>0</v>
          </cell>
          <cell r="DG1426">
            <v>0</v>
          </cell>
          <cell r="DH1426"/>
          <cell r="DI1426"/>
          <cell r="DJ1426"/>
          <cell r="DK1426"/>
          <cell r="DL1426"/>
          <cell r="DM1426"/>
          <cell r="DN1426"/>
          <cell r="DO1426"/>
          <cell r="DP1426"/>
          <cell r="DQ1426"/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H1426">
            <v>0</v>
          </cell>
          <cell r="EI1426">
            <v>0</v>
          </cell>
          <cell r="EJ1426">
            <v>43.41</v>
          </cell>
          <cell r="EK1426">
            <v>0</v>
          </cell>
          <cell r="EL1426"/>
          <cell r="EM1426">
            <v>0</v>
          </cell>
          <cell r="EN1426">
            <v>0</v>
          </cell>
          <cell r="EO1426">
            <v>0</v>
          </cell>
          <cell r="EP1426"/>
          <cell r="EQ1426"/>
          <cell r="ER1426">
            <v>0</v>
          </cell>
          <cell r="ES1426"/>
          <cell r="ET1426">
            <v>0</v>
          </cell>
          <cell r="EU1426">
            <v>0</v>
          </cell>
          <cell r="FB1426"/>
          <cell r="FC1426"/>
          <cell r="FD1426"/>
          <cell r="FJ1426"/>
          <cell r="FK1426"/>
          <cell r="FL1426"/>
          <cell r="FM1426"/>
          <cell r="FN1426"/>
          <cell r="FP1426"/>
          <cell r="FQ1426"/>
          <cell r="FR1426"/>
          <cell r="FS1426"/>
          <cell r="FV1426"/>
          <cell r="FW1426"/>
          <cell r="FX1426"/>
          <cell r="FY1426"/>
          <cell r="FZ1426"/>
          <cell r="GA1426"/>
          <cell r="GB1426"/>
          <cell r="GC1426"/>
          <cell r="GD1426"/>
          <cell r="GE1426"/>
          <cell r="GF1426"/>
          <cell r="GJ1426"/>
          <cell r="GK1426"/>
          <cell r="GM1426"/>
          <cell r="GN1426"/>
          <cell r="GO1426"/>
          <cell r="GP1426"/>
          <cell r="GQ1426"/>
          <cell r="GR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>
            <v>0</v>
          </cell>
          <cell r="IK1426">
            <v>0</v>
          </cell>
          <cell r="IL1426">
            <v>0</v>
          </cell>
          <cell r="IM1426">
            <v>0</v>
          </cell>
          <cell r="IN1426">
            <v>0</v>
          </cell>
          <cell r="IO1426">
            <v>0</v>
          </cell>
          <cell r="IP1426">
            <v>0</v>
          </cell>
          <cell r="IQ1426">
            <v>0</v>
          </cell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/>
          <cell r="AV1427"/>
          <cell r="AW1427"/>
          <cell r="AX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191.42</v>
          </cell>
          <cell r="BS1427">
            <v>164.76619733999968</v>
          </cell>
          <cell r="BT1427">
            <v>85.815973260000007</v>
          </cell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265.14</v>
          </cell>
          <cell r="BZ1427">
            <v>233.5</v>
          </cell>
          <cell r="CA1427">
            <v>207.7</v>
          </cell>
          <cell r="CB1427">
            <v>173.98</v>
          </cell>
          <cell r="CC1427">
            <v>139.08000000000001</v>
          </cell>
          <cell r="CD1427">
            <v>164.76619733999968</v>
          </cell>
          <cell r="CE1427">
            <v>85.815973260000007</v>
          </cell>
          <cell r="CF1427">
            <v>64.924826519999996</v>
          </cell>
          <cell r="CG1427">
            <v>355.64</v>
          </cell>
          <cell r="CH1427">
            <v>325.52999999999997</v>
          </cell>
          <cell r="CI1427">
            <v>294.48</v>
          </cell>
          <cell r="CJ1427">
            <v>265.14</v>
          </cell>
          <cell r="CK1427">
            <v>233.5</v>
          </cell>
          <cell r="CL1427">
            <v>207.7</v>
          </cell>
          <cell r="CM1427">
            <v>173.98</v>
          </cell>
          <cell r="CN1427">
            <v>139.08000000000001</v>
          </cell>
          <cell r="CO1427">
            <v>111.2</v>
          </cell>
          <cell r="CP1427">
            <v>164.76619733999968</v>
          </cell>
          <cell r="CQ1427">
            <v>83.03</v>
          </cell>
          <cell r="CR1427">
            <v>54.88</v>
          </cell>
          <cell r="CS1427">
            <v>28.46</v>
          </cell>
          <cell r="CT1427">
            <v>274.10000000000002</v>
          </cell>
          <cell r="CU1427">
            <v>245.65</v>
          </cell>
          <cell r="CV1427">
            <v>220.41</v>
          </cell>
          <cell r="CW1427">
            <v>191.42</v>
          </cell>
          <cell r="CX1427">
            <v>164.07</v>
          </cell>
          <cell r="CY1427">
            <v>126.97</v>
          </cell>
          <cell r="CZ1427">
            <v>102.09</v>
          </cell>
          <cell r="DA1427">
            <v>93.4</v>
          </cell>
          <cell r="DB1427">
            <v>85.15</v>
          </cell>
          <cell r="DC1427">
            <v>75.16</v>
          </cell>
          <cell r="DD1427">
            <v>49.72</v>
          </cell>
          <cell r="DE1427">
            <v>49.72</v>
          </cell>
          <cell r="DF1427">
            <v>24.38</v>
          </cell>
          <cell r="DG1427">
            <v>24.38</v>
          </cell>
          <cell r="DH1427">
            <v>379.47</v>
          </cell>
          <cell r="DI1427">
            <v>352.55</v>
          </cell>
          <cell r="DJ1427">
            <v>323.33</v>
          </cell>
          <cell r="DK1427">
            <v>474.42</v>
          </cell>
          <cell r="DL1427">
            <v>421.97</v>
          </cell>
          <cell r="DM1427">
            <v>421.97</v>
          </cell>
          <cell r="DN1427">
            <v>369.44</v>
          </cell>
          <cell r="DO1427">
            <v>315.77</v>
          </cell>
          <cell r="DP1427">
            <v>263.66000000000003</v>
          </cell>
          <cell r="DQ1427">
            <v>263.66000000000003</v>
          </cell>
          <cell r="DR1427">
            <v>209.22</v>
          </cell>
          <cell r="DS1427">
            <v>149.41999999999999</v>
          </cell>
          <cell r="DT1427">
            <v>93.03</v>
          </cell>
          <cell r="DU1427">
            <v>46.22</v>
          </cell>
          <cell r="DV1427">
            <v>339.48</v>
          </cell>
          <cell r="DW1427">
            <v>281.68</v>
          </cell>
          <cell r="DX1427">
            <v>213.82</v>
          </cell>
          <cell r="DY1427">
            <v>107.38</v>
          </cell>
          <cell r="DZ1427">
            <v>91.82</v>
          </cell>
          <cell r="EA1427">
            <v>77.930000000000007</v>
          </cell>
          <cell r="EB1427">
            <v>66.08</v>
          </cell>
          <cell r="EC1427">
            <v>55.02</v>
          </cell>
          <cell r="ED1427">
            <v>43.45</v>
          </cell>
          <cell r="EE1427">
            <v>31.99</v>
          </cell>
          <cell r="EF1427">
            <v>21.51</v>
          </cell>
          <cell r="EG1427">
            <v>11.06</v>
          </cell>
          <cell r="EH1427">
            <v>105.51</v>
          </cell>
          <cell r="EI1427">
            <v>99.72</v>
          </cell>
          <cell r="EJ1427">
            <v>89.21</v>
          </cell>
          <cell r="EK1427">
            <v>79.38</v>
          </cell>
          <cell r="EL1427">
            <v>52.49</v>
          </cell>
          <cell r="EM1427">
            <v>38.29</v>
          </cell>
          <cell r="EN1427">
            <v>29.33</v>
          </cell>
          <cell r="EO1427">
            <v>20.97</v>
          </cell>
          <cell r="EP1427">
            <v>13.93</v>
          </cell>
          <cell r="EQ1427">
            <v>3.5</v>
          </cell>
          <cell r="ER1427">
            <v>3.11</v>
          </cell>
          <cell r="ES1427">
            <v>2.4</v>
          </cell>
          <cell r="ET1427">
            <v>0.84</v>
          </cell>
          <cell r="EU1427">
            <v>0.76</v>
          </cell>
          <cell r="EV1427">
            <v>0.71</v>
          </cell>
          <cell r="EW1427">
            <v>0.66</v>
          </cell>
          <cell r="EX1427">
            <v>0.3</v>
          </cell>
          <cell r="EY1427">
            <v>0.3</v>
          </cell>
          <cell r="EZ1427">
            <v>0</v>
          </cell>
          <cell r="FA1427">
            <v>0</v>
          </cell>
          <cell r="FB1427">
            <v>369.44</v>
          </cell>
          <cell r="FC1427">
            <v>315.77</v>
          </cell>
          <cell r="FD1427">
            <v>263.66000000000003</v>
          </cell>
          <cell r="FE1427">
            <v>421.97</v>
          </cell>
          <cell r="FF1427">
            <v>209.22</v>
          </cell>
          <cell r="FG1427">
            <v>149.41999999999999</v>
          </cell>
          <cell r="FH1427">
            <v>93.03</v>
          </cell>
          <cell r="FI1427">
            <v>46.22</v>
          </cell>
          <cell r="FJ1427">
            <v>209.22</v>
          </cell>
          <cell r="FK1427">
            <v>149.41999999999999</v>
          </cell>
          <cell r="FL1427">
            <v>93.03</v>
          </cell>
          <cell r="FM1427">
            <v>46.22</v>
          </cell>
          <cell r="FN1427">
            <v>339.48</v>
          </cell>
          <cell r="FO1427">
            <v>281.68</v>
          </cell>
          <cell r="FP1427">
            <v>213.82</v>
          </cell>
          <cell r="FQ1427">
            <v>107.38</v>
          </cell>
          <cell r="FR1427">
            <v>91.82</v>
          </cell>
          <cell r="FS1427">
            <v>77.930000000000007</v>
          </cell>
          <cell r="FT1427">
            <v>66.08</v>
          </cell>
          <cell r="FU1427">
            <v>55.02</v>
          </cell>
          <cell r="FV1427">
            <v>43.45</v>
          </cell>
          <cell r="FW1427">
            <v>31.99</v>
          </cell>
          <cell r="FX1427">
            <v>21.51</v>
          </cell>
          <cell r="FY1427">
            <v>11.06</v>
          </cell>
          <cell r="FZ1427">
            <v>105.51</v>
          </cell>
          <cell r="GA1427">
            <v>99.72</v>
          </cell>
          <cell r="GB1427">
            <v>89.21</v>
          </cell>
          <cell r="GC1427">
            <v>79.38</v>
          </cell>
          <cell r="GD1427">
            <v>52.49</v>
          </cell>
          <cell r="GE1427">
            <v>38.29</v>
          </cell>
          <cell r="GF1427">
            <v>29.33</v>
          </cell>
          <cell r="GG1427">
            <v>20.97</v>
          </cell>
          <cell r="GH1427">
            <v>13.93</v>
          </cell>
          <cell r="GI1427">
            <v>3.5</v>
          </cell>
          <cell r="GJ1427">
            <v>3.11</v>
          </cell>
          <cell r="GK1427">
            <v>2.4</v>
          </cell>
          <cell r="GL1427">
            <v>0.84</v>
          </cell>
          <cell r="GM1427">
            <v>0.76</v>
          </cell>
          <cell r="GN1427">
            <v>0.71</v>
          </cell>
          <cell r="GO1427">
            <v>0.66</v>
          </cell>
          <cell r="GP1427">
            <v>0.3</v>
          </cell>
          <cell r="GQ1427">
            <v>0.3</v>
          </cell>
          <cell r="GR1427">
            <v>0</v>
          </cell>
          <cell r="GS1427">
            <v>0</v>
          </cell>
          <cell r="GT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>
            <v>0</v>
          </cell>
          <cell r="IK1427">
            <v>0</v>
          </cell>
          <cell r="IL1427">
            <v>0</v>
          </cell>
          <cell r="IM1427">
            <v>0</v>
          </cell>
          <cell r="IN1427">
            <v>0</v>
          </cell>
          <cell r="IO1427">
            <v>0</v>
          </cell>
          <cell r="IP1427">
            <v>0</v>
          </cell>
          <cell r="IQ1427">
            <v>0</v>
          </cell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/>
          <cell r="AV1428"/>
          <cell r="AW1428"/>
          <cell r="AX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18727.759999999998</v>
          </cell>
          <cell r="BS1428">
            <v>9209.4357797699995</v>
          </cell>
          <cell r="BT1428">
            <v>5833.3574210599982</v>
          </cell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24213.18</v>
          </cell>
          <cell r="BZ1428">
            <v>21426.699999999997</v>
          </cell>
          <cell r="CA1428">
            <v>17709.400000000001</v>
          </cell>
          <cell r="CB1428">
            <v>14743.65</v>
          </cell>
          <cell r="CC1428">
            <v>11784.27</v>
          </cell>
          <cell r="CD1428">
            <v>9209.4357797699995</v>
          </cell>
          <cell r="CE1428">
            <v>5833.3574210599982</v>
          </cell>
          <cell r="CF1428">
            <v>3119.0860068800002</v>
          </cell>
          <cell r="CG1428">
            <v>35043.449999999997</v>
          </cell>
          <cell r="CH1428">
            <v>30295.17</v>
          </cell>
          <cell r="CI1428">
            <v>27225.27</v>
          </cell>
          <cell r="CJ1428">
            <v>24213.18</v>
          </cell>
          <cell r="CK1428">
            <v>21426.699999999997</v>
          </cell>
          <cell r="CL1428">
            <v>17709.400000000001</v>
          </cell>
          <cell r="CM1428">
            <v>14743.65</v>
          </cell>
          <cell r="CN1428">
            <v>11784.27</v>
          </cell>
          <cell r="CO1428">
            <v>9502.6</v>
          </cell>
          <cell r="CP1428">
            <v>9209.4357797699995</v>
          </cell>
          <cell r="CQ1428">
            <v>7121.51</v>
          </cell>
          <cell r="CR1428">
            <v>4774.41</v>
          </cell>
          <cell r="CS1428">
            <v>2326.4899999999998</v>
          </cell>
          <cell r="CT1428">
            <v>25867.5</v>
          </cell>
          <cell r="CU1428">
            <v>23086.660000000003</v>
          </cell>
          <cell r="CV1428">
            <v>20862.469999999998</v>
          </cell>
          <cell r="CW1428">
            <v>18727.759999999998</v>
          </cell>
          <cell r="CX1428">
            <v>16353.970000000001</v>
          </cell>
          <cell r="CY1428">
            <v>14049.179999999998</v>
          </cell>
          <cell r="CZ1428">
            <v>12023.86</v>
          </cell>
          <cell r="DA1428">
            <v>9968.32</v>
          </cell>
          <cell r="DB1428">
            <v>7762.1399999999994</v>
          </cell>
          <cell r="DC1428">
            <v>5772.82</v>
          </cell>
          <cell r="DD1428">
            <v>3678.66</v>
          </cell>
          <cell r="DE1428">
            <v>3678.66</v>
          </cell>
          <cell r="DF1428">
            <v>1696.52</v>
          </cell>
          <cell r="DG1428">
            <v>1696.52</v>
          </cell>
          <cell r="DH1428">
            <v>19569.11</v>
          </cell>
          <cell r="DI1428">
            <v>16980.39</v>
          </cell>
          <cell r="DJ1428">
            <v>15262.6</v>
          </cell>
          <cell r="DK1428">
            <v>13747.21</v>
          </cell>
          <cell r="DL1428">
            <v>12041.75</v>
          </cell>
          <cell r="DM1428">
            <v>12041.75</v>
          </cell>
          <cell r="DN1428">
            <v>10321.36</v>
          </cell>
          <cell r="DO1428">
            <v>8503.75</v>
          </cell>
          <cell r="DP1428">
            <v>6845.48</v>
          </cell>
          <cell r="DQ1428">
            <v>6845.48</v>
          </cell>
          <cell r="DR1428">
            <v>5264.46</v>
          </cell>
          <cell r="DS1428">
            <v>3893.92</v>
          </cell>
          <cell r="DT1428">
            <v>2478.46</v>
          </cell>
          <cell r="DU1428">
            <v>1062.06</v>
          </cell>
          <cell r="DV1428">
            <v>10691.6</v>
          </cell>
          <cell r="DW1428">
            <v>9343.8799999999992</v>
          </cell>
          <cell r="DX1428">
            <v>8138.01</v>
          </cell>
          <cell r="DY1428">
            <v>7173.87</v>
          </cell>
          <cell r="DZ1428">
            <v>6184.57</v>
          </cell>
          <cell r="EA1428">
            <v>5053.8999999999996</v>
          </cell>
          <cell r="EB1428">
            <v>4107.1499999999996</v>
          </cell>
          <cell r="EC1428">
            <v>3362.64</v>
          </cell>
          <cell r="ED1428">
            <v>2611.77</v>
          </cell>
          <cell r="EE1428">
            <v>1862.25</v>
          </cell>
          <cell r="EF1428">
            <v>1144.01</v>
          </cell>
          <cell r="EG1428">
            <v>531.13</v>
          </cell>
          <cell r="EH1428">
            <v>4990.2299999999996</v>
          </cell>
          <cell r="EI1428">
            <v>4516.58</v>
          </cell>
          <cell r="EJ1428">
            <v>3950.25</v>
          </cell>
          <cell r="EK1428">
            <v>3431.32</v>
          </cell>
          <cell r="EL1428">
            <v>2897.29</v>
          </cell>
          <cell r="EM1428">
            <v>2387.8200000000002</v>
          </cell>
          <cell r="EN1428">
            <v>1921.65</v>
          </cell>
          <cell r="EO1428">
            <v>1505.52</v>
          </cell>
          <cell r="EP1428">
            <v>1114.43</v>
          </cell>
          <cell r="EQ1428">
            <v>746.5</v>
          </cell>
          <cell r="ER1428">
            <v>435.36</v>
          </cell>
          <cell r="ES1428">
            <v>171.86</v>
          </cell>
          <cell r="ET1428">
            <v>882.24</v>
          </cell>
          <cell r="EU1428">
            <v>682.27</v>
          </cell>
          <cell r="EV1428">
            <v>514.71</v>
          </cell>
          <cell r="EW1428">
            <v>374.32</v>
          </cell>
          <cell r="EX1428">
            <v>223.2</v>
          </cell>
          <cell r="EY1428">
            <v>140.5</v>
          </cell>
          <cell r="EZ1428">
            <v>41.04</v>
          </cell>
          <cell r="FA1428">
            <v>41.04</v>
          </cell>
          <cell r="FB1428">
            <v>10321.36</v>
          </cell>
          <cell r="FC1428">
            <v>8503.75</v>
          </cell>
          <cell r="FD1428">
            <v>6845.48</v>
          </cell>
          <cell r="FE1428">
            <v>12041.75</v>
          </cell>
          <cell r="FF1428">
            <v>5264.46</v>
          </cell>
          <cell r="FG1428">
            <v>3893.92</v>
          </cell>
          <cell r="FH1428">
            <v>2478.46</v>
          </cell>
          <cell r="FI1428">
            <v>1062.06</v>
          </cell>
          <cell r="FJ1428">
            <v>5264.46</v>
          </cell>
          <cell r="FK1428">
            <v>3893.92</v>
          </cell>
          <cell r="FL1428">
            <v>2478.46</v>
          </cell>
          <cell r="FM1428">
            <v>1062.06</v>
          </cell>
          <cell r="FN1428">
            <v>10691.6</v>
          </cell>
          <cell r="FO1428">
            <v>9343.8799999999992</v>
          </cell>
          <cell r="FP1428">
            <v>8138.01</v>
          </cell>
          <cell r="FQ1428">
            <v>7173.87</v>
          </cell>
          <cell r="FR1428">
            <v>6184.57</v>
          </cell>
          <cell r="FS1428">
            <v>5053.8999999999996</v>
          </cell>
          <cell r="FT1428">
            <v>4107.1499999999996</v>
          </cell>
          <cell r="FU1428">
            <v>3362.64</v>
          </cell>
          <cell r="FV1428">
            <v>2611.77</v>
          </cell>
          <cell r="FW1428">
            <v>1862.25</v>
          </cell>
          <cell r="FX1428">
            <v>1144.01</v>
          </cell>
          <cell r="FY1428">
            <v>531.13</v>
          </cell>
          <cell r="FZ1428">
            <v>4990.2299999999996</v>
          </cell>
          <cell r="GA1428">
            <v>4516.58</v>
          </cell>
          <cell r="GB1428">
            <v>3950.25</v>
          </cell>
          <cell r="GC1428">
            <v>3431.32</v>
          </cell>
          <cell r="GD1428">
            <v>2897.29</v>
          </cell>
          <cell r="GE1428">
            <v>2387.8200000000002</v>
          </cell>
          <cell r="GF1428">
            <v>1921.65</v>
          </cell>
          <cell r="GG1428">
            <v>1505.52</v>
          </cell>
          <cell r="GH1428">
            <v>1114.43</v>
          </cell>
          <cell r="GI1428">
            <v>746.5</v>
          </cell>
          <cell r="GJ1428">
            <v>435.36</v>
          </cell>
          <cell r="GK1428">
            <v>171.86</v>
          </cell>
          <cell r="GL1428">
            <v>882.24</v>
          </cell>
          <cell r="GM1428">
            <v>682.27</v>
          </cell>
          <cell r="GN1428">
            <v>514.71</v>
          </cell>
          <cell r="GO1428">
            <v>374.32</v>
          </cell>
          <cell r="GP1428">
            <v>223.2</v>
          </cell>
          <cell r="GQ1428">
            <v>140.5</v>
          </cell>
          <cell r="GR1428">
            <v>41.04</v>
          </cell>
          <cell r="GS1428">
            <v>41.04</v>
          </cell>
          <cell r="GT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>
            <v>41.03997802734375</v>
          </cell>
          <cell r="IK1428">
            <v>41.03997802734375</v>
          </cell>
          <cell r="IL1428">
            <v>41.03997802734375</v>
          </cell>
          <cell r="IM1428">
            <v>41.03997802734375</v>
          </cell>
          <cell r="IN1428">
            <v>41.03997802734375</v>
          </cell>
          <cell r="IO1428">
            <v>41.03997802734375</v>
          </cell>
          <cell r="IP1428">
            <v>41.03997802734375</v>
          </cell>
          <cell r="IQ1428">
            <v>41.03997802734375</v>
          </cell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>
            <v>41.03997802734375</v>
          </cell>
          <cell r="R1429">
            <v>41.03997802734375</v>
          </cell>
          <cell r="S1429">
            <v>41.03997802734375</v>
          </cell>
          <cell r="T1429">
            <v>41.03997802734375</v>
          </cell>
          <cell r="U1429">
            <v>41.03997802734375</v>
          </cell>
          <cell r="V1429">
            <v>41.03997802734375</v>
          </cell>
          <cell r="W1429">
            <v>41.03997802734375</v>
          </cell>
          <cell r="X1429">
            <v>41.03997802734375</v>
          </cell>
          <cell r="Y1429">
            <v>41.03997802734375</v>
          </cell>
          <cell r="Z1429">
            <v>41.03997802734375</v>
          </cell>
          <cell r="AA1429">
            <v>41.03997802734375</v>
          </cell>
          <cell r="AB1429">
            <v>41.03997802734375</v>
          </cell>
          <cell r="AC1429">
            <v>41.03997802734375</v>
          </cell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>
            <v>41.03997802734375</v>
          </cell>
          <cell r="AN1429">
            <v>41.03997802734375</v>
          </cell>
          <cell r="AO1429">
            <v>41.03997802734375</v>
          </cell>
          <cell r="AP1429">
            <v>41.03997802734375</v>
          </cell>
          <cell r="AQ1429">
            <v>41.03997802734375</v>
          </cell>
          <cell r="AR1429">
            <v>41.03997802734375</v>
          </cell>
          <cell r="AS1429">
            <v>41.03997802734375</v>
          </cell>
          <cell r="AT1429">
            <v>41.03997802734375</v>
          </cell>
          <cell r="AU1429"/>
          <cell r="AV1429"/>
          <cell r="AW1429"/>
          <cell r="AX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>
            <v>41.03997802734375</v>
          </cell>
          <cell r="BG1429">
            <v>41.03997802734375</v>
          </cell>
          <cell r="BH1429">
            <v>41.03997802734375</v>
          </cell>
          <cell r="BI1429">
            <v>41.03997802734375</v>
          </cell>
          <cell r="BJ1429">
            <v>41.03997802734375</v>
          </cell>
          <cell r="BK1429">
            <v>41.03997802734375</v>
          </cell>
          <cell r="BL1429">
            <v>41.03997802734375</v>
          </cell>
          <cell r="BM1429">
            <v>41.03997802734375</v>
          </cell>
          <cell r="BN1429">
            <v>41.03997802734375</v>
          </cell>
          <cell r="BO1429">
            <v>41.03997802734375</v>
          </cell>
          <cell r="BP1429">
            <v>41.03997802734375</v>
          </cell>
          <cell r="BQ1429">
            <v>41.03997802734375</v>
          </cell>
          <cell r="BR1429">
            <v>0</v>
          </cell>
          <cell r="BS1429">
            <v>0</v>
          </cell>
          <cell r="BT1429">
            <v>0</v>
          </cell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>
            <v>41.03997802734375</v>
          </cell>
          <cell r="BZ1429">
            <v>41.03997802734375</v>
          </cell>
          <cell r="CA1429">
            <v>41.03997802734375</v>
          </cell>
          <cell r="CB1429">
            <v>41.03997802734375</v>
          </cell>
          <cell r="CC1429">
            <v>41.03997802734375</v>
          </cell>
          <cell r="CD1429">
            <v>41.03997802734375</v>
          </cell>
          <cell r="CE1429">
            <v>41.03997802734375</v>
          </cell>
          <cell r="CF1429">
            <v>0</v>
          </cell>
          <cell r="CG1429">
            <v>41.03997802734375</v>
          </cell>
          <cell r="CH1429">
            <v>41.03997802734375</v>
          </cell>
          <cell r="CI1429">
            <v>41.03997802734375</v>
          </cell>
          <cell r="CJ1429">
            <v>41.03997802734375</v>
          </cell>
          <cell r="CK1429">
            <v>41.03997802734375</v>
          </cell>
          <cell r="CL1429">
            <v>41.03997802734375</v>
          </cell>
          <cell r="CM1429">
            <v>41.03997802734375</v>
          </cell>
          <cell r="CN1429">
            <v>41.03997802734375</v>
          </cell>
          <cell r="CO1429">
            <v>41.03997802734375</v>
          </cell>
          <cell r="CP1429">
            <v>41.03997802734375</v>
          </cell>
          <cell r="CQ1429">
            <v>41.03997802734375</v>
          </cell>
          <cell r="CR1429"/>
          <cell r="CS1429"/>
          <cell r="CT1429"/>
          <cell r="CU1429"/>
          <cell r="CV1429"/>
          <cell r="CW1429"/>
          <cell r="CX1429"/>
          <cell r="CY1429"/>
          <cell r="CZ1429"/>
          <cell r="DA1429"/>
          <cell r="DB1429"/>
          <cell r="DC1429"/>
          <cell r="DD1429"/>
          <cell r="DE1429">
            <v>0</v>
          </cell>
          <cell r="DF1429"/>
          <cell r="DG1429">
            <v>0</v>
          </cell>
          <cell r="DH1429"/>
          <cell r="DI1429"/>
          <cell r="DJ1429"/>
          <cell r="DK1429"/>
          <cell r="DL1429"/>
          <cell r="DM1429"/>
          <cell r="DN1429"/>
          <cell r="DO1429"/>
          <cell r="DP1429"/>
          <cell r="DQ1429"/>
          <cell r="DR1429"/>
          <cell r="DS1429">
            <v>0</v>
          </cell>
          <cell r="DT1429"/>
          <cell r="DU1429"/>
          <cell r="DV1429"/>
          <cell r="DW1429"/>
          <cell r="DX1429"/>
          <cell r="DY1429">
            <v>0</v>
          </cell>
          <cell r="DZ1429"/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F1429"/>
          <cell r="EG1429"/>
          <cell r="EH1429"/>
          <cell r="EI1429"/>
          <cell r="EJ1429"/>
          <cell r="EK1429"/>
          <cell r="EL1429"/>
          <cell r="EM1429">
            <v>0</v>
          </cell>
          <cell r="EN1429"/>
          <cell r="EO1429">
            <v>41.03997802734375</v>
          </cell>
          <cell r="EP1429"/>
          <cell r="EQ1429"/>
          <cell r="ER1429"/>
          <cell r="ES1429"/>
          <cell r="FB1429"/>
          <cell r="FD1429"/>
          <cell r="FJ1429"/>
          <cell r="FL1429"/>
          <cell r="FN1429"/>
          <cell r="FP1429"/>
          <cell r="FQ1429"/>
          <cell r="FR1429"/>
          <cell r="FS1429"/>
          <cell r="FV1429"/>
          <cell r="FW1429"/>
          <cell r="FX1429"/>
          <cell r="FY1429"/>
          <cell r="FZ1429"/>
          <cell r="GA1429"/>
          <cell r="GB1429"/>
          <cell r="GC1429"/>
          <cell r="GD1429"/>
          <cell r="GE1429"/>
          <cell r="GF1429"/>
          <cell r="GJ1429"/>
          <cell r="GK1429"/>
          <cell r="GM1429"/>
          <cell r="GN1429"/>
          <cell r="GO1429"/>
          <cell r="GP1429"/>
          <cell r="GQ1429"/>
          <cell r="GR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>
            <v>41.03997802734375</v>
          </cell>
          <cell r="IK1429">
            <v>41.03997802734375</v>
          </cell>
          <cell r="IL1429">
            <v>41.03997802734375</v>
          </cell>
          <cell r="IM1429">
            <v>41.03997802734375</v>
          </cell>
          <cell r="IN1429">
            <v>41.03997802734375</v>
          </cell>
          <cell r="IO1429">
            <v>41.03997802734375</v>
          </cell>
          <cell r="IP1429">
            <v>41.03997802734375</v>
          </cell>
          <cell r="IQ1429">
            <v>41.03997802734375</v>
          </cell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>
            <v>41.03997802734375</v>
          </cell>
          <cell r="R1430">
            <v>41.03997802734375</v>
          </cell>
          <cell r="S1430">
            <v>41.03997802734375</v>
          </cell>
          <cell r="T1430">
            <v>41.03997802734375</v>
          </cell>
          <cell r="U1430">
            <v>41.03997802734375</v>
          </cell>
          <cell r="V1430">
            <v>41.03997802734375</v>
          </cell>
          <cell r="W1430">
            <v>41.03997802734375</v>
          </cell>
          <cell r="X1430">
            <v>41.03997802734375</v>
          </cell>
          <cell r="Y1430">
            <v>41.03997802734375</v>
          </cell>
          <cell r="Z1430">
            <v>41.03997802734375</v>
          </cell>
          <cell r="AA1430">
            <v>41.03997802734375</v>
          </cell>
          <cell r="AB1430">
            <v>41.03997802734375</v>
          </cell>
          <cell r="AC1430">
            <v>41.03997802734375</v>
          </cell>
          <cell r="AD1430">
            <v>41.03997802734375</v>
          </cell>
          <cell r="AE1430">
            <v>41.03997802734375</v>
          </cell>
          <cell r="AF1430">
            <v>41.03997802734375</v>
          </cell>
          <cell r="AG1430">
            <v>41.03997802734375</v>
          </cell>
          <cell r="AH1430">
            <v>0</v>
          </cell>
          <cell r="AI1430">
            <v>41.03997802734375</v>
          </cell>
          <cell r="AJ1430">
            <v>41.03997802734375</v>
          </cell>
          <cell r="AK1430">
            <v>0</v>
          </cell>
          <cell r="AL1430">
            <v>41.03997802734375</v>
          </cell>
          <cell r="AM1430">
            <v>41.03997802734375</v>
          </cell>
          <cell r="AN1430">
            <v>41.03997802734375</v>
          </cell>
          <cell r="AO1430">
            <v>41.03997802734375</v>
          </cell>
          <cell r="AP1430">
            <v>41.03997802734375</v>
          </cell>
          <cell r="AQ1430">
            <v>41.03997802734375</v>
          </cell>
          <cell r="AR1430">
            <v>41.03997802734375</v>
          </cell>
          <cell r="AS1430">
            <v>41.03997802734375</v>
          </cell>
          <cell r="AT1430">
            <v>41.03997802734375</v>
          </cell>
          <cell r="AU1430">
            <v>41.03997802734375</v>
          </cell>
          <cell r="AV1430">
            <v>41.03997802734375</v>
          </cell>
          <cell r="AW1430">
            <v>41.03997802734375</v>
          </cell>
          <cell r="AX1430">
            <v>41.03997802734375</v>
          </cell>
          <cell r="AY1430">
            <v>41.03997802734375</v>
          </cell>
          <cell r="AZ1430">
            <v>41.03997802734375</v>
          </cell>
          <cell r="BA1430">
            <v>0</v>
          </cell>
          <cell r="BB1430">
            <v>41.03997802734375</v>
          </cell>
          <cell r="BC1430">
            <v>41.03997802734375</v>
          </cell>
          <cell r="BD1430">
            <v>41.03997802734375</v>
          </cell>
          <cell r="BE1430">
            <v>41.03997802734375</v>
          </cell>
          <cell r="BF1430">
            <v>41.03997802734375</v>
          </cell>
          <cell r="BG1430">
            <v>41.03997802734375</v>
          </cell>
          <cell r="BH1430">
            <v>41.03997802734375</v>
          </cell>
          <cell r="BI1430">
            <v>41.03997802734375</v>
          </cell>
          <cell r="BJ1430">
            <v>41.03997802734375</v>
          </cell>
          <cell r="BK1430">
            <v>41.03997802734375</v>
          </cell>
          <cell r="BL1430">
            <v>41.03997802734375</v>
          </cell>
          <cell r="BM1430">
            <v>41.03997802734375</v>
          </cell>
          <cell r="BN1430">
            <v>41.03997802734375</v>
          </cell>
          <cell r="BO1430">
            <v>41.03997802734375</v>
          </cell>
          <cell r="BP1430">
            <v>-2278.4271041466277</v>
          </cell>
          <cell r="BQ1430">
            <v>41.03997802734375</v>
          </cell>
          <cell r="BR1430">
            <v>41.03997802734375</v>
          </cell>
          <cell r="BS1430">
            <v>-3064.3849659899988</v>
          </cell>
          <cell r="BT1430">
            <v>-414.77515994999794</v>
          </cell>
          <cell r="BU1430">
            <v>-357.75681577000069</v>
          </cell>
          <cell r="BV1430">
            <v>-4442.1899999999951</v>
          </cell>
          <cell r="BW1430">
            <v>-4529.4399999999987</v>
          </cell>
          <cell r="BX1430">
            <v>-4241.9699999999975</v>
          </cell>
          <cell r="BY1430">
            <v>-4136.3999999999978</v>
          </cell>
          <cell r="BZ1430">
            <v>-2833.809999999994</v>
          </cell>
          <cell r="CA1430">
            <v>-2278.4271041466277</v>
          </cell>
          <cell r="CB1430">
            <v>-2278.4271041466277</v>
          </cell>
          <cell r="CC1430">
            <v>-1350.8100000000013</v>
          </cell>
          <cell r="CD1430">
            <v>-3064.3849659899988</v>
          </cell>
          <cell r="CE1430">
            <v>-414.77515994999794</v>
          </cell>
          <cell r="CF1430">
            <v>-357.75681577000069</v>
          </cell>
          <cell r="CG1430">
            <v>-4442.1899999999951</v>
          </cell>
          <cell r="CH1430">
            <v>-4529.4399999999987</v>
          </cell>
          <cell r="CI1430">
            <v>-4241.9699999999975</v>
          </cell>
          <cell r="CJ1430">
            <v>-4136.3999999999978</v>
          </cell>
          <cell r="CK1430">
            <v>-2833.809999999994</v>
          </cell>
          <cell r="CL1430">
            <v>-1991.2</v>
          </cell>
          <cell r="CM1430">
            <v>-1703.4500000000007</v>
          </cell>
          <cell r="CN1430">
            <v>-1350.8100000000013</v>
          </cell>
          <cell r="CO1430">
            <v>-1109.8</v>
          </cell>
          <cell r="CP1430">
            <v>-3064.3849659899988</v>
          </cell>
          <cell r="CQ1430">
            <v>-836.32999999999993</v>
          </cell>
          <cell r="CR1430">
            <v>-598.13999999999942</v>
          </cell>
          <cell r="CS1430">
            <v>-185.63999999999987</v>
          </cell>
          <cell r="CT1430">
            <v>-2313.4</v>
          </cell>
          <cell r="CU1430">
            <v>-1836.690000000006</v>
          </cell>
          <cell r="CV1430">
            <v>-1663.3899999999958</v>
          </cell>
          <cell r="CW1430">
            <v>-1575.5299999999952</v>
          </cell>
          <cell r="CX1430">
            <v>-1554.9000000000015</v>
          </cell>
          <cell r="CY1430">
            <v>-1425.2199999999993</v>
          </cell>
          <cell r="CZ1430">
            <v>-1328.4100000000017</v>
          </cell>
          <cell r="DA1430">
            <v>-1169.5900000000001</v>
          </cell>
          <cell r="DB1430">
            <v>-804.07999999999993</v>
          </cell>
          <cell r="DC1430">
            <v>-654.36000000000058</v>
          </cell>
          <cell r="DD1430">
            <v>-273.86</v>
          </cell>
          <cell r="DE1430">
            <v>-273.86</v>
          </cell>
          <cell r="DF1430">
            <v>172.04</v>
          </cell>
          <cell r="DG1430">
            <v>172.04</v>
          </cell>
          <cell r="DH1430">
            <v>-1619.01</v>
          </cell>
          <cell r="DI1430">
            <v>-1008.4899999999961</v>
          </cell>
          <cell r="DJ1430">
            <v>-966.22000000000298</v>
          </cell>
          <cell r="DK1430">
            <v>-1262.73</v>
          </cell>
          <cell r="DL1430">
            <v>-1254.47</v>
          </cell>
          <cell r="DM1430">
            <v>-1254.47</v>
          </cell>
          <cell r="DN1430">
            <v>-1176.1800000000003</v>
          </cell>
          <cell r="DO1430">
            <v>-939.21999999999844</v>
          </cell>
          <cell r="DP1430">
            <v>-646.25</v>
          </cell>
          <cell r="DQ1430">
            <v>-646.25</v>
          </cell>
          <cell r="DR1430">
            <v>-502.85</v>
          </cell>
          <cell r="DS1430">
            <v>-439.37999999999965</v>
          </cell>
          <cell r="DT1430">
            <v>-79.200000000000728</v>
          </cell>
          <cell r="DU1430">
            <v>155.66999999999999</v>
          </cell>
          <cell r="DV1430">
            <v>145.41999999999999</v>
          </cell>
          <cell r="DW1430">
            <v>344.24</v>
          </cell>
          <cell r="DX1430">
            <v>346.09</v>
          </cell>
          <cell r="DY1430">
            <v>93.320000000000618</v>
          </cell>
          <cell r="DZ1430">
            <v>5.8699999999998909</v>
          </cell>
          <cell r="EA1430">
            <v>139.69000000000051</v>
          </cell>
          <cell r="EB1430">
            <v>171.03</v>
          </cell>
          <cell r="EC1430">
            <v>96.760000000000218</v>
          </cell>
          <cell r="ED1430">
            <v>94.420000000000528</v>
          </cell>
          <cell r="EE1430">
            <v>90.01</v>
          </cell>
          <cell r="EF1430">
            <v>150.9</v>
          </cell>
          <cell r="EG1430">
            <v>55.34</v>
          </cell>
          <cell r="EH1430">
            <v>-871.41</v>
          </cell>
          <cell r="EI1430">
            <v>-961.63000000000056</v>
          </cell>
          <cell r="EJ1430">
            <v>-920.69</v>
          </cell>
          <cell r="EK1430">
            <v>-912.14</v>
          </cell>
          <cell r="EL1430">
            <v>-809.71</v>
          </cell>
          <cell r="EM1430">
            <v>-673.31</v>
          </cell>
          <cell r="EN1430">
            <v>-529.39</v>
          </cell>
          <cell r="EO1430">
            <v>-428.44</v>
          </cell>
          <cell r="EP1430">
            <v>-307.01</v>
          </cell>
          <cell r="EQ1430">
            <v>-220.8</v>
          </cell>
          <cell r="ER1430">
            <v>-103.06</v>
          </cell>
          <cell r="ES1430">
            <v>22.97</v>
          </cell>
          <cell r="ET1430">
            <v>-499.44</v>
          </cell>
          <cell r="EU1430">
            <v>-458.5</v>
          </cell>
          <cell r="EV1430">
            <v>-427.26</v>
          </cell>
          <cell r="EW1430">
            <v>-285.32</v>
          </cell>
          <cell r="EX1430">
            <v>-189.19</v>
          </cell>
          <cell r="EY1430">
            <v>-143.9</v>
          </cell>
          <cell r="EZ1430">
            <v>-41.04</v>
          </cell>
          <cell r="FA1430">
            <v>-41.04</v>
          </cell>
          <cell r="FB1430">
            <v>-1176.1800000000003</v>
          </cell>
          <cell r="FC1430">
            <v>-939.21999999999844</v>
          </cell>
          <cell r="FD1430">
            <v>-646.25</v>
          </cell>
          <cell r="FE1430">
            <v>-1254.47</v>
          </cell>
          <cell r="FF1430">
            <v>-502.85</v>
          </cell>
          <cell r="FG1430">
            <v>-439.37999999999965</v>
          </cell>
          <cell r="FH1430">
            <v>-79.200000000000728</v>
          </cell>
          <cell r="FI1430">
            <v>155.66999999999999</v>
          </cell>
          <cell r="FJ1430">
            <v>-502.85</v>
          </cell>
          <cell r="FK1430">
            <v>-439.37999999999965</v>
          </cell>
          <cell r="FL1430">
            <v>-79.200000000000728</v>
          </cell>
          <cell r="FM1430">
            <v>155.66999999999999</v>
          </cell>
          <cell r="FN1430">
            <v>145.41999999999999</v>
          </cell>
          <cell r="FO1430">
            <v>344.24</v>
          </cell>
          <cell r="FP1430">
            <v>346.09</v>
          </cell>
          <cell r="FQ1430">
            <v>93.320000000000618</v>
          </cell>
          <cell r="FR1430">
            <v>5.8699999999998909</v>
          </cell>
          <cell r="FS1430">
            <v>139.69000000000051</v>
          </cell>
          <cell r="FT1430">
            <v>171.03</v>
          </cell>
          <cell r="FU1430">
            <v>96.760000000000218</v>
          </cell>
          <cell r="FV1430">
            <v>94.420000000000528</v>
          </cell>
          <cell r="FW1430">
            <v>90.01</v>
          </cell>
          <cell r="FX1430">
            <v>150.9</v>
          </cell>
          <cell r="FY1430">
            <v>55.34</v>
          </cell>
          <cell r="FZ1430">
            <v>-871.41</v>
          </cell>
          <cell r="GA1430">
            <v>-961.63000000000056</v>
          </cell>
          <cell r="GB1430">
            <v>-920.69</v>
          </cell>
          <cell r="GC1430">
            <v>-912.14</v>
          </cell>
          <cell r="GD1430">
            <v>-809.71</v>
          </cell>
          <cell r="GE1430">
            <v>-673.31</v>
          </cell>
          <cell r="GF1430">
            <v>-529.39</v>
          </cell>
          <cell r="GG1430">
            <v>-428.44</v>
          </cell>
          <cell r="GH1430">
            <v>-307.01</v>
          </cell>
          <cell r="GI1430">
            <v>-220.8</v>
          </cell>
          <cell r="GJ1430">
            <v>-103.06</v>
          </cell>
          <cell r="GK1430">
            <v>22.97</v>
          </cell>
          <cell r="GL1430">
            <v>-499.44</v>
          </cell>
          <cell r="GM1430">
            <v>-458.5</v>
          </cell>
          <cell r="GN1430">
            <v>-427.26</v>
          </cell>
          <cell r="GO1430">
            <v>-285.32</v>
          </cell>
          <cell r="GP1430">
            <v>-189.19</v>
          </cell>
          <cell r="GQ1430">
            <v>-143.9</v>
          </cell>
          <cell r="GR1430">
            <v>-41.04</v>
          </cell>
          <cell r="GS1430">
            <v>-41.04</v>
          </cell>
          <cell r="GT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>
            <v>-41.03997802734375</v>
          </cell>
          <cell r="IK1430">
            <v>-41.03997802734375</v>
          </cell>
          <cell r="IL1430">
            <v>-41.03997802734375</v>
          </cell>
          <cell r="IM1430">
            <v>-41.03997802734375</v>
          </cell>
          <cell r="IN1430">
            <v>-41.03997802734375</v>
          </cell>
          <cell r="IO1430">
            <v>-41.03997802734375</v>
          </cell>
          <cell r="IP1430">
            <v>-41.03997802734375</v>
          </cell>
          <cell r="IQ1430">
            <v>-41.03997802734375</v>
          </cell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>
            <v>-41.03997802734375</v>
          </cell>
          <cell r="R1431">
            <v>-41.03997802734375</v>
          </cell>
          <cell r="S1431">
            <v>-41.03997802734375</v>
          </cell>
          <cell r="T1431">
            <v>-41.03997802734375</v>
          </cell>
          <cell r="U1431">
            <v>-41.03997802734375</v>
          </cell>
          <cell r="V1431">
            <v>-41.03997802734375</v>
          </cell>
          <cell r="W1431">
            <v>-41.03997802734375</v>
          </cell>
          <cell r="X1431">
            <v>-41.03997802734375</v>
          </cell>
          <cell r="Y1431">
            <v>-41.03997802734375</v>
          </cell>
          <cell r="Z1431">
            <v>-41.03997802734375</v>
          </cell>
          <cell r="AA1431">
            <v>-41.03997802734375</v>
          </cell>
          <cell r="AB1431">
            <v>-41.03997802734375</v>
          </cell>
          <cell r="AC1431">
            <v>-41.03997802734375</v>
          </cell>
          <cell r="AD1431">
            <v>-41.03997802734375</v>
          </cell>
          <cell r="AE1431">
            <v>-41.03997802734375</v>
          </cell>
          <cell r="AF1431">
            <v>-41.03997802734375</v>
          </cell>
          <cell r="AG1431">
            <v>-41.03997802734375</v>
          </cell>
          <cell r="AH1431">
            <v>0</v>
          </cell>
          <cell r="AI1431">
            <v>-41.03997802734375</v>
          </cell>
          <cell r="AJ1431">
            <v>-41.03997802734375</v>
          </cell>
          <cell r="AK1431">
            <v>0</v>
          </cell>
          <cell r="AL1431">
            <v>-41.03997802734375</v>
          </cell>
          <cell r="AM1431">
            <v>-41.03997802734375</v>
          </cell>
          <cell r="AN1431">
            <v>-41.03997802734375</v>
          </cell>
          <cell r="AO1431">
            <v>-41.03997802734375</v>
          </cell>
          <cell r="AP1431">
            <v>-41.03997802734375</v>
          </cell>
          <cell r="AQ1431">
            <v>-41.03997802734375</v>
          </cell>
          <cell r="AR1431">
            <v>-41.03997802734375</v>
          </cell>
          <cell r="AS1431">
            <v>-41.03997802734375</v>
          </cell>
          <cell r="AT1431">
            <v>-41.03997802734375</v>
          </cell>
          <cell r="AU1431">
            <v>-41.03997802734375</v>
          </cell>
          <cell r="AV1431">
            <v>-41.03997802734375</v>
          </cell>
          <cell r="AW1431">
            <v>-41.03997802734375</v>
          </cell>
          <cell r="AX1431">
            <v>-41.03997802734375</v>
          </cell>
          <cell r="AY1431">
            <v>-41.03997802734375</v>
          </cell>
          <cell r="AZ1431">
            <v>-41.03997802734375</v>
          </cell>
          <cell r="BA1431">
            <v>0</v>
          </cell>
          <cell r="BB1431">
            <v>-41.03997802734375</v>
          </cell>
          <cell r="BC1431">
            <v>-41.03997802734375</v>
          </cell>
          <cell r="BD1431">
            <v>-41.03997802734375</v>
          </cell>
          <cell r="BE1431">
            <v>-41.03997802734375</v>
          </cell>
          <cell r="BF1431">
            <v>-41.03997802734375</v>
          </cell>
          <cell r="BG1431">
            <v>-41.03997802734375</v>
          </cell>
          <cell r="BH1431">
            <v>-41.03997802734375</v>
          </cell>
          <cell r="BI1431">
            <v>-41.03997802734375</v>
          </cell>
          <cell r="BJ1431">
            <v>-41.03997802734375</v>
          </cell>
          <cell r="BK1431">
            <v>-41.03997802734375</v>
          </cell>
          <cell r="BL1431">
            <v>-41.03997802734375</v>
          </cell>
          <cell r="BM1431">
            <v>-41.03997802734375</v>
          </cell>
          <cell r="BN1431">
            <v>-41.03997802734375</v>
          </cell>
          <cell r="BO1431">
            <v>-41.03997802734375</v>
          </cell>
          <cell r="BP1431">
            <v>-41.03997802734375</v>
          </cell>
          <cell r="BQ1431">
            <v>-41.03997802734375</v>
          </cell>
          <cell r="BR1431">
            <v>-41.03997802734375</v>
          </cell>
          <cell r="BS1431">
            <v>84</v>
          </cell>
          <cell r="BT1431">
            <v>56</v>
          </cell>
          <cell r="BU1431">
            <v>0</v>
          </cell>
          <cell r="BV1431">
            <v>50.91</v>
          </cell>
          <cell r="BW1431">
            <v>48.03</v>
          </cell>
          <cell r="BX1431">
            <v>45.14</v>
          </cell>
          <cell r="BY1431">
            <v>40.36</v>
          </cell>
          <cell r="BZ1431">
            <v>35.57</v>
          </cell>
          <cell r="CA1431">
            <v>30.8</v>
          </cell>
          <cell r="CB1431">
            <v>26</v>
          </cell>
          <cell r="CC1431">
            <v>21.21</v>
          </cell>
          <cell r="CD1431">
            <v>84</v>
          </cell>
          <cell r="CE1431">
            <v>56</v>
          </cell>
          <cell r="CF1431">
            <v>0</v>
          </cell>
          <cell r="CG1431">
            <v>50.91</v>
          </cell>
          <cell r="CH1431">
            <v>48.03</v>
          </cell>
          <cell r="CI1431">
            <v>45.14</v>
          </cell>
          <cell r="CJ1431">
            <v>40.36</v>
          </cell>
          <cell r="CK1431">
            <v>35.57</v>
          </cell>
          <cell r="CL1431">
            <v>30.8</v>
          </cell>
          <cell r="CM1431">
            <v>26</v>
          </cell>
          <cell r="CN1431">
            <v>21.21</v>
          </cell>
          <cell r="CO1431">
            <v>17</v>
          </cell>
          <cell r="CP1431">
            <v>84</v>
          </cell>
          <cell r="CQ1431">
            <v>12.2</v>
          </cell>
          <cell r="CR1431">
            <v>9</v>
          </cell>
          <cell r="CS1431">
            <v>6</v>
          </cell>
          <cell r="CT1431">
            <v>48.8</v>
          </cell>
          <cell r="CU1431">
            <v>44.74</v>
          </cell>
          <cell r="CV1431">
            <v>40.68</v>
          </cell>
          <cell r="CW1431">
            <v>13.5</v>
          </cell>
          <cell r="CX1431">
            <v>12</v>
          </cell>
          <cell r="CY1431">
            <v>10.5</v>
          </cell>
          <cell r="CZ1431">
            <v>9</v>
          </cell>
          <cell r="DA1431">
            <v>7.5</v>
          </cell>
          <cell r="DB1431">
            <v>6</v>
          </cell>
          <cell r="DC1431">
            <v>4.5</v>
          </cell>
          <cell r="DD1431">
            <v>3</v>
          </cell>
          <cell r="DE1431">
            <v>3</v>
          </cell>
          <cell r="DF1431">
            <v>1.5</v>
          </cell>
          <cell r="DG1431">
            <v>1.5</v>
          </cell>
          <cell r="DH1431">
            <v>18</v>
          </cell>
          <cell r="DI1431">
            <v>15</v>
          </cell>
          <cell r="DJ1431">
            <v>20</v>
          </cell>
          <cell r="DK1431">
            <v>18</v>
          </cell>
          <cell r="DL1431">
            <v>16</v>
          </cell>
          <cell r="DM1431">
            <v>16</v>
          </cell>
          <cell r="DN1431">
            <v>14</v>
          </cell>
          <cell r="DO1431">
            <v>12</v>
          </cell>
          <cell r="DP1431">
            <v>10</v>
          </cell>
          <cell r="DQ1431">
            <v>10</v>
          </cell>
          <cell r="DR1431">
            <v>8</v>
          </cell>
          <cell r="DS1431">
            <v>6</v>
          </cell>
          <cell r="DT1431">
            <v>4</v>
          </cell>
          <cell r="DU1431">
            <v>2</v>
          </cell>
          <cell r="DV1431">
            <v>15</v>
          </cell>
          <cell r="DW1431">
            <v>11.5</v>
          </cell>
          <cell r="DX1431">
            <v>10.5</v>
          </cell>
          <cell r="DY1431">
            <v>9.36</v>
          </cell>
          <cell r="DZ1431">
            <v>8.32</v>
          </cell>
          <cell r="EA1431">
            <v>7.28</v>
          </cell>
          <cell r="EB1431">
            <v>6.24</v>
          </cell>
          <cell r="EC1431">
            <v>5.2</v>
          </cell>
          <cell r="ED1431">
            <v>4.16</v>
          </cell>
          <cell r="EE1431">
            <v>3</v>
          </cell>
          <cell r="EF1431">
            <v>13.6</v>
          </cell>
          <cell r="EG1431">
            <v>0.5</v>
          </cell>
          <cell r="EH1431">
            <v>6</v>
          </cell>
          <cell r="EI1431">
            <v>5.0599999999999996</v>
          </cell>
          <cell r="EJ1431">
            <v>4.5999999999999996</v>
          </cell>
          <cell r="EK1431">
            <v>4.1399999999999997</v>
          </cell>
          <cell r="EL1431">
            <v>3.68</v>
          </cell>
          <cell r="EM1431">
            <v>3.22</v>
          </cell>
          <cell r="EN1431">
            <v>2.76</v>
          </cell>
          <cell r="EO1431">
            <v>2.2999999999999998</v>
          </cell>
          <cell r="EP1431">
            <v>1.82</v>
          </cell>
          <cell r="EQ1431">
            <v>1.5</v>
          </cell>
          <cell r="ER1431">
            <v>1</v>
          </cell>
          <cell r="ES1431">
            <v>0.5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14</v>
          </cell>
          <cell r="FC1431">
            <v>12</v>
          </cell>
          <cell r="FD1431">
            <v>10</v>
          </cell>
          <cell r="FE1431">
            <v>16</v>
          </cell>
          <cell r="FF1431">
            <v>8</v>
          </cell>
          <cell r="FG1431">
            <v>6</v>
          </cell>
          <cell r="FH1431">
            <v>4</v>
          </cell>
          <cell r="FI1431">
            <v>2</v>
          </cell>
          <cell r="FJ1431">
            <v>8</v>
          </cell>
          <cell r="FK1431">
            <v>6</v>
          </cell>
          <cell r="FL1431">
            <v>4</v>
          </cell>
          <cell r="FM1431">
            <v>2</v>
          </cell>
          <cell r="FN1431">
            <v>15</v>
          </cell>
          <cell r="FO1431">
            <v>11.5</v>
          </cell>
          <cell r="FP1431">
            <v>10.5</v>
          </cell>
          <cell r="FQ1431">
            <v>9.36</v>
          </cell>
          <cell r="FR1431">
            <v>8.32</v>
          </cell>
          <cell r="FS1431">
            <v>7.28</v>
          </cell>
          <cell r="FT1431">
            <v>6.24</v>
          </cell>
          <cell r="FU1431">
            <v>5.2</v>
          </cell>
          <cell r="FV1431">
            <v>4.16</v>
          </cell>
          <cell r="FW1431">
            <v>3</v>
          </cell>
          <cell r="FX1431">
            <v>13.6</v>
          </cell>
          <cell r="FY1431">
            <v>0.5</v>
          </cell>
          <cell r="FZ1431">
            <v>6</v>
          </cell>
          <cell r="GA1431">
            <v>5.0599999999999996</v>
          </cell>
          <cell r="GB1431">
            <v>4.5999999999999996</v>
          </cell>
          <cell r="GC1431">
            <v>4.1399999999999997</v>
          </cell>
          <cell r="GD1431">
            <v>3.68</v>
          </cell>
          <cell r="GE1431">
            <v>3.22</v>
          </cell>
          <cell r="GF1431">
            <v>2.76</v>
          </cell>
          <cell r="GG1431">
            <v>2.2999999999999998</v>
          </cell>
          <cell r="GH1431">
            <v>1.82</v>
          </cell>
          <cell r="GI1431">
            <v>1.5</v>
          </cell>
          <cell r="GJ1431">
            <v>1</v>
          </cell>
          <cell r="GK1431">
            <v>0.5</v>
          </cell>
          <cell r="GL1431">
            <v>0</v>
          </cell>
          <cell r="GM1431">
            <v>0</v>
          </cell>
          <cell r="GN1431">
            <v>0</v>
          </cell>
          <cell r="GO1431">
            <v>0</v>
          </cell>
          <cell r="GP1431">
            <v>0</v>
          </cell>
          <cell r="GQ1431">
            <v>0</v>
          </cell>
          <cell r="GR1431">
            <v>0</v>
          </cell>
          <cell r="GS1431">
            <v>0</v>
          </cell>
          <cell r="GT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>
            <v>0</v>
          </cell>
          <cell r="IK1431">
            <v>0</v>
          </cell>
          <cell r="IL1431">
            <v>0</v>
          </cell>
          <cell r="IM1431">
            <v>0</v>
          </cell>
          <cell r="IN1431">
            <v>0</v>
          </cell>
          <cell r="IO1431">
            <v>0</v>
          </cell>
          <cell r="IP1431">
            <v>0</v>
          </cell>
          <cell r="IQ1431">
            <v>0</v>
          </cell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-2500.4271041466277</v>
          </cell>
          <cell r="BQ1432">
            <v>0</v>
          </cell>
          <cell r="BR1432">
            <v>0</v>
          </cell>
          <cell r="BS1432">
            <v>-3148.3849659899988</v>
          </cell>
          <cell r="BT1432">
            <v>-470.77515994999794</v>
          </cell>
          <cell r="BU1432">
            <v>-357.75681577000069</v>
          </cell>
          <cell r="BV1432">
            <v>-4493.0999999999949</v>
          </cell>
          <cell r="BW1432">
            <v>-4577.4699999999984</v>
          </cell>
          <cell r="BX1432">
            <v>-4287.1099999999979</v>
          </cell>
          <cell r="BY1432">
            <v>-4176.7599999999975</v>
          </cell>
          <cell r="BZ1432">
            <v>-2869.3799999999942</v>
          </cell>
          <cell r="CA1432">
            <v>-2500.4271041466277</v>
          </cell>
          <cell r="CB1432">
            <v>-2500.4271041466277</v>
          </cell>
          <cell r="CC1432">
            <v>-1372.0200000000013</v>
          </cell>
          <cell r="CD1432">
            <v>-3148.3849659899988</v>
          </cell>
          <cell r="CE1432">
            <v>-470.77515994999794</v>
          </cell>
          <cell r="CF1432">
            <v>-357.75681577000069</v>
          </cell>
          <cell r="CG1432">
            <v>-4493.0999999999949</v>
          </cell>
          <cell r="CH1432">
            <v>-4577.4699999999984</v>
          </cell>
          <cell r="CI1432">
            <v>-4287.1099999999979</v>
          </cell>
          <cell r="CJ1432">
            <v>-4176.7599999999975</v>
          </cell>
          <cell r="CK1432">
            <v>-2869.3799999999942</v>
          </cell>
          <cell r="CL1432">
            <v>-2021.9</v>
          </cell>
          <cell r="CM1432">
            <v>-1729.4500000000007</v>
          </cell>
          <cell r="CN1432">
            <v>-1372.0200000000013</v>
          </cell>
          <cell r="CO1432">
            <v>-1126.8</v>
          </cell>
          <cell r="CP1432">
            <v>-3148.3849659899988</v>
          </cell>
          <cell r="CQ1432">
            <v>-848.53</v>
          </cell>
          <cell r="CR1432">
            <v>-607.13999999999942</v>
          </cell>
          <cell r="CS1432">
            <v>-191.63999999999987</v>
          </cell>
          <cell r="CT1432">
            <v>-2362.1999999999998</v>
          </cell>
          <cell r="CU1432">
            <v>-1881.430000000006</v>
          </cell>
          <cell r="CV1432">
            <v>-1704.0699999999958</v>
          </cell>
          <cell r="CW1432">
            <v>-1589.0299999999952</v>
          </cell>
          <cell r="CX1432">
            <v>-1566.9000000000015</v>
          </cell>
          <cell r="CY1432">
            <v>-1435.7199999999993</v>
          </cell>
          <cell r="CZ1432">
            <v>-1337.4100000000017</v>
          </cell>
          <cell r="DA1432">
            <v>-1177.0900000000001</v>
          </cell>
          <cell r="DB1432">
            <v>-810.07999999999993</v>
          </cell>
          <cell r="DC1432">
            <v>-658.86000000000058</v>
          </cell>
          <cell r="DD1432">
            <v>-276.86</v>
          </cell>
          <cell r="DE1432">
            <v>-276.86</v>
          </cell>
          <cell r="DF1432">
            <v>170.54</v>
          </cell>
          <cell r="DG1432">
            <v>170.54</v>
          </cell>
          <cell r="DH1432">
            <v>-1637.01</v>
          </cell>
          <cell r="DI1432">
            <v>-1023.4899999999961</v>
          </cell>
          <cell r="DJ1432">
            <v>-986.22000000000298</v>
          </cell>
          <cell r="DK1432">
            <v>-1280.73</v>
          </cell>
          <cell r="DL1432">
            <v>-1270.47</v>
          </cell>
          <cell r="DM1432">
            <v>-1270.47</v>
          </cell>
          <cell r="DN1432">
            <v>-1190.1800000000003</v>
          </cell>
          <cell r="DO1432">
            <v>-951.21999999999844</v>
          </cell>
          <cell r="DP1432">
            <v>-656.25</v>
          </cell>
          <cell r="DQ1432">
            <v>-656.25</v>
          </cell>
          <cell r="DR1432">
            <v>-510.85</v>
          </cell>
          <cell r="DS1432">
            <v>-445.37999999999965</v>
          </cell>
          <cell r="DT1432">
            <v>-83.200000000000728</v>
          </cell>
          <cell r="DU1432">
            <v>153.66999999999999</v>
          </cell>
          <cell r="DV1432">
            <v>130.41999999999999</v>
          </cell>
          <cell r="DW1432">
            <v>332.74</v>
          </cell>
          <cell r="DX1432">
            <v>335.59</v>
          </cell>
          <cell r="DY1432">
            <v>83.960000000000619</v>
          </cell>
          <cell r="DZ1432">
            <v>-2.4500000000001094</v>
          </cell>
          <cell r="EA1432">
            <v>132.41000000000051</v>
          </cell>
          <cell r="EB1432">
            <v>164.79</v>
          </cell>
          <cell r="EC1432">
            <v>91.560000000000215</v>
          </cell>
          <cell r="ED1432">
            <v>90.260000000000531</v>
          </cell>
          <cell r="EE1432">
            <v>87.01</v>
          </cell>
          <cell r="EF1432">
            <v>137.30000000000001</v>
          </cell>
          <cell r="EG1432">
            <v>54.84</v>
          </cell>
          <cell r="EH1432">
            <v>-877.41</v>
          </cell>
          <cell r="EI1432">
            <v>-966.69000000000051</v>
          </cell>
          <cell r="EJ1432">
            <v>-925.29</v>
          </cell>
          <cell r="EK1432">
            <v>-916.28</v>
          </cell>
          <cell r="EL1432">
            <v>-813.39</v>
          </cell>
          <cell r="EM1432">
            <v>-676.53</v>
          </cell>
          <cell r="EN1432">
            <v>-532.15</v>
          </cell>
          <cell r="EO1432">
            <v>-430.74</v>
          </cell>
          <cell r="EP1432">
            <v>-308.83</v>
          </cell>
          <cell r="EQ1432">
            <v>-222.3</v>
          </cell>
          <cell r="ER1432">
            <v>-104.06</v>
          </cell>
          <cell r="ES1432">
            <v>22.47</v>
          </cell>
          <cell r="ET1432">
            <v>-499.44</v>
          </cell>
          <cell r="EU1432">
            <v>-458.5</v>
          </cell>
          <cell r="EV1432">
            <v>-427.26</v>
          </cell>
          <cell r="EW1432">
            <v>-285.32</v>
          </cell>
          <cell r="EX1432">
            <v>-189.19</v>
          </cell>
          <cell r="EY1432">
            <v>-143.9</v>
          </cell>
          <cell r="EZ1432">
            <v>-41.04</v>
          </cell>
          <cell r="FA1432">
            <v>-41.04</v>
          </cell>
          <cell r="FB1432">
            <v>-1190.1800000000003</v>
          </cell>
          <cell r="FC1432">
            <v>-951.21999999999844</v>
          </cell>
          <cell r="FD1432">
            <v>-656.25</v>
          </cell>
          <cell r="FE1432">
            <v>-1270.47</v>
          </cell>
          <cell r="FF1432">
            <v>-510.85</v>
          </cell>
          <cell r="FG1432">
            <v>-445.37999999999965</v>
          </cell>
          <cell r="FH1432">
            <v>-83.200000000000728</v>
          </cell>
          <cell r="FI1432">
            <v>153.66999999999999</v>
          </cell>
          <cell r="FJ1432">
            <v>-510.85</v>
          </cell>
          <cell r="FK1432">
            <v>-445.37999999999965</v>
          </cell>
          <cell r="FL1432">
            <v>-83.200000000000728</v>
          </cell>
          <cell r="FM1432">
            <v>153.66999999999999</v>
          </cell>
          <cell r="FN1432">
            <v>130.41999999999999</v>
          </cell>
          <cell r="FO1432">
            <v>332.74</v>
          </cell>
          <cell r="FP1432">
            <v>335.59</v>
          </cell>
          <cell r="FQ1432">
            <v>83.960000000000619</v>
          </cell>
          <cell r="FR1432">
            <v>-2.4500000000001094</v>
          </cell>
          <cell r="FS1432">
            <v>132.41000000000051</v>
          </cell>
          <cell r="FT1432">
            <v>164.79</v>
          </cell>
          <cell r="FU1432">
            <v>91.560000000000215</v>
          </cell>
          <cell r="FV1432">
            <v>90.260000000000531</v>
          </cell>
          <cell r="FW1432">
            <v>87.01</v>
          </cell>
          <cell r="FX1432">
            <v>137.30000000000001</v>
          </cell>
          <cell r="FY1432">
            <v>54.84</v>
          </cell>
          <cell r="FZ1432">
            <v>-877.41</v>
          </cell>
          <cell r="GA1432">
            <v>-966.69000000000051</v>
          </cell>
          <cell r="GB1432">
            <v>-925.29</v>
          </cell>
          <cell r="GC1432">
            <v>-916.28</v>
          </cell>
          <cell r="GD1432">
            <v>-813.39</v>
          </cell>
          <cell r="GE1432">
            <v>-676.53</v>
          </cell>
          <cell r="GF1432">
            <v>-532.15</v>
          </cell>
          <cell r="GG1432">
            <v>-430.74</v>
          </cell>
          <cell r="GH1432">
            <v>-308.83</v>
          </cell>
          <cell r="GI1432">
            <v>-222.3</v>
          </cell>
          <cell r="GJ1432">
            <v>-104.06</v>
          </cell>
          <cell r="GK1432">
            <v>22.47</v>
          </cell>
          <cell r="GL1432">
            <v>-499.44</v>
          </cell>
          <cell r="GM1432">
            <v>-458.5</v>
          </cell>
          <cell r="GN1432">
            <v>-427.26</v>
          </cell>
          <cell r="GO1432">
            <v>-285.32</v>
          </cell>
          <cell r="GP1432">
            <v>-189.19</v>
          </cell>
          <cell r="GQ1432">
            <v>-143.9</v>
          </cell>
          <cell r="GR1432">
            <v>-41.04</v>
          </cell>
          <cell r="GS1432">
            <v>-41.04</v>
          </cell>
          <cell r="GT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>
            <v>-41.03997802734375</v>
          </cell>
          <cell r="IK1432">
            <v>-41.03997802734375</v>
          </cell>
          <cell r="IL1432">
            <v>-41.03997802734375</v>
          </cell>
          <cell r="IM1432">
            <v>-41.03997802734375</v>
          </cell>
          <cell r="IN1432">
            <v>-41.03997802734375</v>
          </cell>
          <cell r="IO1432">
            <v>-41.03997802734375</v>
          </cell>
          <cell r="IP1432">
            <v>-41.03997802734375</v>
          </cell>
          <cell r="IQ1432">
            <v>-41.03997802734375</v>
          </cell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>
            <v>-41.03997802734375</v>
          </cell>
          <cell r="R1433">
            <v>-41.03997802734375</v>
          </cell>
          <cell r="S1433">
            <v>-41.03997802734375</v>
          </cell>
          <cell r="T1433">
            <v>-41.03997802734375</v>
          </cell>
          <cell r="U1433">
            <v>-41.03997802734375</v>
          </cell>
          <cell r="V1433">
            <v>-41.03997802734375</v>
          </cell>
          <cell r="W1433">
            <v>-41.03997802734375</v>
          </cell>
          <cell r="X1433">
            <v>-41.03997802734375</v>
          </cell>
          <cell r="Y1433">
            <v>-41.03997802734375</v>
          </cell>
          <cell r="Z1433">
            <v>-41.03997802734375</v>
          </cell>
          <cell r="AA1433">
            <v>-41.03997802734375</v>
          </cell>
          <cell r="AB1433">
            <v>-41.03997802734375</v>
          </cell>
          <cell r="AC1433">
            <v>-41.03997802734375</v>
          </cell>
          <cell r="AD1433"/>
          <cell r="AE1433"/>
          <cell r="AF1433"/>
          <cell r="AG1433">
            <v>0</v>
          </cell>
          <cell r="AH1433"/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>
            <v>-41.03997802734375</v>
          </cell>
          <cell r="AN1433">
            <v>-41.03997802734375</v>
          </cell>
          <cell r="AO1433">
            <v>-41.03997802734375</v>
          </cell>
          <cell r="AP1433">
            <v>-41.03997802734375</v>
          </cell>
          <cell r="AQ1433">
            <v>-41.03997802734375</v>
          </cell>
          <cell r="AR1433">
            <v>-41.03997802734375</v>
          </cell>
          <cell r="AS1433">
            <v>-41.03997802734375</v>
          </cell>
          <cell r="AT1433">
            <v>-41.03997802734375</v>
          </cell>
          <cell r="AU1433"/>
          <cell r="AV1433"/>
          <cell r="AW1433"/>
          <cell r="AX1433"/>
          <cell r="AY1433"/>
          <cell r="AZ1433"/>
          <cell r="BA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H1433"/>
          <cell r="BI1433">
            <v>-41.03997802734375</v>
          </cell>
          <cell r="BJ1433">
            <v>-41.03997802734375</v>
          </cell>
          <cell r="BK1433">
            <v>-41.03997802734375</v>
          </cell>
          <cell r="BL1433">
            <v>-41.03997802734375</v>
          </cell>
          <cell r="BM1433">
            <v>-41.03997802734375</v>
          </cell>
          <cell r="BN1433">
            <v>-41.03997802734375</v>
          </cell>
          <cell r="BO1433">
            <v>-41.03997802734375</v>
          </cell>
          <cell r="BP1433">
            <v>-41.03997802734375</v>
          </cell>
          <cell r="BQ1433">
            <v>-41.03997802734375</v>
          </cell>
          <cell r="BR1433">
            <v>0</v>
          </cell>
          <cell r="BS1433">
            <v>0</v>
          </cell>
          <cell r="BT1433"/>
          <cell r="BU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>
            <v>-41.03997802734375</v>
          </cell>
          <cell r="CC1433">
            <v>-41.03997802734375</v>
          </cell>
          <cell r="CD1433"/>
          <cell r="CE1433"/>
          <cell r="CF1433"/>
          <cell r="CG1433"/>
          <cell r="CH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>
            <v>-41.03997802734375</v>
          </cell>
          <cell r="CP1433">
            <v>-41.03997802734375</v>
          </cell>
          <cell r="CQ1433"/>
          <cell r="CR1433"/>
          <cell r="CS1433"/>
          <cell r="CT1433"/>
          <cell r="CU1433"/>
          <cell r="CV1433"/>
          <cell r="CW1433"/>
          <cell r="CX1433"/>
          <cell r="CY1433"/>
          <cell r="CZ1433"/>
          <cell r="DA1433"/>
          <cell r="DB1433"/>
          <cell r="DC1433"/>
          <cell r="DD1433"/>
          <cell r="DE1433"/>
          <cell r="DF1433"/>
          <cell r="DG1433"/>
          <cell r="DH1433"/>
          <cell r="DI1433"/>
          <cell r="DJ1433"/>
          <cell r="DK1433"/>
          <cell r="DL1433"/>
          <cell r="DM1433"/>
          <cell r="DN1433"/>
          <cell r="DO1433"/>
          <cell r="DP1433"/>
          <cell r="DQ1433"/>
          <cell r="DR1433"/>
          <cell r="DS1433"/>
          <cell r="DT1433"/>
          <cell r="DU1433"/>
          <cell r="DV1433"/>
          <cell r="DW1433"/>
          <cell r="DX1433"/>
          <cell r="DY1433"/>
          <cell r="DZ1433"/>
          <cell r="EA1433"/>
          <cell r="EB1433"/>
          <cell r="EC1433"/>
          <cell r="ED1433"/>
          <cell r="EE1433"/>
          <cell r="EF1433"/>
          <cell r="EG1433"/>
          <cell r="EH1433"/>
          <cell r="EI1433"/>
          <cell r="EJ1433"/>
          <cell r="EK1433"/>
          <cell r="EL1433"/>
          <cell r="EM1433"/>
          <cell r="EN1433"/>
          <cell r="EO1433"/>
          <cell r="EP1433"/>
          <cell r="EQ1433"/>
          <cell r="ER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>
            <v>-41.03997802734375</v>
          </cell>
          <cell r="IK1433">
            <v>-41.03997802734375</v>
          </cell>
          <cell r="IL1433">
            <v>-41.03997802734375</v>
          </cell>
          <cell r="IM1433">
            <v>-41.03997802734375</v>
          </cell>
          <cell r="IN1433">
            <v>-41.03997802734375</v>
          </cell>
          <cell r="IO1433">
            <v>-41.03997802734375</v>
          </cell>
          <cell r="IP1433">
            <v>-41.03997802734375</v>
          </cell>
          <cell r="IQ1433">
            <v>-41.03997802734375</v>
          </cell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>
            <v>-41.03997802734375</v>
          </cell>
          <cell r="AK1434">
            <v>0</v>
          </cell>
          <cell r="AL1434">
            <v>-41.03997802734375</v>
          </cell>
          <cell r="AM1434">
            <v>-41.03997802734375</v>
          </cell>
          <cell r="AN1434">
            <v>-41.03997802734375</v>
          </cell>
          <cell r="AO1434">
            <v>-41.03997802734375</v>
          </cell>
          <cell r="AP1434">
            <v>-41.03997802734375</v>
          </cell>
          <cell r="AQ1434">
            <v>-41.03997802734375</v>
          </cell>
          <cell r="AR1434">
            <v>-41.03997802734375</v>
          </cell>
          <cell r="AS1434">
            <v>-41.03997802734375</v>
          </cell>
          <cell r="AT1434">
            <v>-41.03997802734375</v>
          </cell>
          <cell r="AU1434">
            <v>-41.03997802734375</v>
          </cell>
          <cell r="AV1434">
            <v>-41.03997802734375</v>
          </cell>
          <cell r="AW1434">
            <v>-41.03997802734375</v>
          </cell>
          <cell r="AX1434">
            <v>-41.03997802734375</v>
          </cell>
          <cell r="AY1434">
            <v>-41.03997802734375</v>
          </cell>
          <cell r="AZ1434">
            <v>-41.03997802734375</v>
          </cell>
          <cell r="BA1434">
            <v>-41.03997802734375</v>
          </cell>
          <cell r="BB1434">
            <v>-41.03997802734375</v>
          </cell>
          <cell r="BC1434">
            <v>-41.03997802734375</v>
          </cell>
          <cell r="BD1434">
            <v>-41.03997802734375</v>
          </cell>
          <cell r="BE1434">
            <v>-41.03997802734375</v>
          </cell>
          <cell r="BF1434">
            <v>-41.03997802734375</v>
          </cell>
          <cell r="BG1434">
            <v>-41.03997802734375</v>
          </cell>
          <cell r="BH1434">
            <v>-41.03997802734375</v>
          </cell>
          <cell r="BI1434">
            <v>-41.03997802734375</v>
          </cell>
          <cell r="BJ1434">
            <v>-41.03997802734375</v>
          </cell>
          <cell r="BK1434">
            <v>-41.03997802734375</v>
          </cell>
          <cell r="BL1434">
            <v>-41.03997802734375</v>
          </cell>
          <cell r="BM1434">
            <v>-41.03997802734375</v>
          </cell>
          <cell r="BN1434">
            <v>-41.03997802734375</v>
          </cell>
          <cell r="BO1434">
            <v>-41.03997802734375</v>
          </cell>
          <cell r="BP1434">
            <v>50639.419360790002</v>
          </cell>
          <cell r="BQ1434">
            <v>-41.03997802734375</v>
          </cell>
          <cell r="BR1434">
            <v>-41.03997802734375</v>
          </cell>
          <cell r="BS1434">
            <v>8504.1105860000007</v>
          </cell>
          <cell r="BT1434">
            <v>5355.640504</v>
          </cell>
          <cell r="BU1434">
            <v>2654.1915009999998</v>
          </cell>
          <cell r="BV1434">
            <v>30328.58</v>
          </cell>
          <cell r="BW1434">
            <v>26887.52</v>
          </cell>
          <cell r="BX1434">
            <v>24115.13</v>
          </cell>
          <cell r="BY1434">
            <v>21218.65</v>
          </cell>
          <cell r="BZ1434">
            <v>18424.46</v>
          </cell>
          <cell r="CA1434">
            <v>50639.419360790002</v>
          </cell>
          <cell r="CB1434">
            <v>50639.419360790002</v>
          </cell>
          <cell r="CC1434">
            <v>10347.25</v>
          </cell>
          <cell r="CD1434">
            <v>8504.1105860000007</v>
          </cell>
          <cell r="CE1434">
            <v>5355.640504</v>
          </cell>
          <cell r="CF1434">
            <v>2654.1915009999998</v>
          </cell>
          <cell r="CG1434">
            <v>30328.58</v>
          </cell>
          <cell r="CH1434">
            <v>26887.52</v>
          </cell>
          <cell r="CI1434">
            <v>24115.13</v>
          </cell>
          <cell r="CJ1434">
            <v>21218.65</v>
          </cell>
          <cell r="CK1434">
            <v>18424.46</v>
          </cell>
          <cell r="CL1434">
            <v>15585.4</v>
          </cell>
          <cell r="CM1434">
            <v>12923.77</v>
          </cell>
          <cell r="CN1434">
            <v>10347.25</v>
          </cell>
          <cell r="CO1434">
            <v>8316.7000000000007</v>
          </cell>
          <cell r="CP1434">
            <v>8504.1105860000007</v>
          </cell>
          <cell r="CQ1434">
            <v>6240.92</v>
          </cell>
          <cell r="CR1434">
            <v>4142.5600000000004</v>
          </cell>
          <cell r="CS1434">
            <v>2120.2199999999998</v>
          </cell>
          <cell r="CT1434">
            <v>23253.199999999997</v>
          </cell>
          <cell r="CU1434">
            <v>20974.14</v>
          </cell>
          <cell r="CV1434">
            <v>18942.150000000001</v>
          </cell>
          <cell r="CW1434">
            <v>16927.86</v>
          </cell>
          <cell r="CX1434">
            <v>14585.32</v>
          </cell>
          <cell r="CY1434">
            <v>10501.56</v>
          </cell>
          <cell r="CZ1434">
            <v>10501.56</v>
          </cell>
          <cell r="DA1434">
            <v>8614.14</v>
          </cell>
          <cell r="DB1434">
            <v>6784.07</v>
          </cell>
          <cell r="DC1434">
            <v>4976.49</v>
          </cell>
          <cell r="DD1434">
            <v>3272.83</v>
          </cell>
          <cell r="DE1434">
            <v>3272.83</v>
          </cell>
          <cell r="DF1434">
            <v>1747.1599999999999</v>
          </cell>
          <cell r="DG1434">
            <v>1747.1599999999999</v>
          </cell>
          <cell r="DH1434">
            <v>17627.5</v>
          </cell>
          <cell r="DI1434">
            <v>15683.600000000002</v>
          </cell>
          <cell r="DJ1434">
            <v>14018.380000000001</v>
          </cell>
          <cell r="DK1434">
            <v>12343.07</v>
          </cell>
          <cell r="DL1434">
            <v>10665.16</v>
          </cell>
          <cell r="DM1434">
            <v>10665.16</v>
          </cell>
          <cell r="DN1434">
            <v>7466.1200000000008</v>
          </cell>
          <cell r="DO1434">
            <v>6147.23</v>
          </cell>
          <cell r="DP1434">
            <v>4711.9399999999996</v>
          </cell>
          <cell r="DQ1434">
            <v>4711.9399999999996</v>
          </cell>
          <cell r="DR1434">
            <v>2382.6</v>
          </cell>
          <cell r="DS1434">
            <v>3413.4800000000005</v>
          </cell>
          <cell r="DT1434">
            <v>2382.6</v>
          </cell>
          <cell r="DU1434">
            <v>1208.6399999999999</v>
          </cell>
          <cell r="DV1434">
            <v>10684.484</v>
          </cell>
          <cell r="DW1434">
            <v>9539.8000000000011</v>
          </cell>
          <cell r="DX1434">
            <v>8342.1</v>
          </cell>
          <cell r="DY1434">
            <v>7131.29</v>
          </cell>
          <cell r="DZ1434">
            <v>6060.79</v>
          </cell>
          <cell r="EA1434">
            <v>5070.87</v>
          </cell>
          <cell r="EB1434">
            <v>4167.05</v>
          </cell>
          <cell r="EC1434">
            <v>3357.1299999999997</v>
          </cell>
          <cell r="ED1434">
            <v>2617.67</v>
          </cell>
          <cell r="EE1434">
            <v>1924.5</v>
          </cell>
          <cell r="EF1434">
            <v>1276.7</v>
          </cell>
          <cell r="EG1434">
            <v>577.18999999999994</v>
          </cell>
          <cell r="EH1434">
            <v>4081.62</v>
          </cell>
          <cell r="EI1434">
            <v>3520.66</v>
          </cell>
          <cell r="EJ1434">
            <v>2997.6400000000003</v>
          </cell>
          <cell r="EK1434">
            <v>2491.83</v>
          </cell>
          <cell r="EL1434">
            <v>2064.61</v>
          </cell>
          <cell r="EM1434">
            <v>1694.08</v>
          </cell>
          <cell r="EN1434">
            <v>1378.06</v>
          </cell>
          <cell r="EO1434">
            <v>1065.3799999999999</v>
          </cell>
          <cell r="EP1434">
            <v>839.39</v>
          </cell>
          <cell r="EQ1434">
            <v>545.9</v>
          </cell>
          <cell r="ER1434">
            <v>347.31</v>
          </cell>
          <cell r="ES1434">
            <v>207.06</v>
          </cell>
          <cell r="ET1434">
            <v>381.21000000000004</v>
          </cell>
          <cell r="EU1434">
            <v>228.10999999999999</v>
          </cell>
          <cell r="EV1434">
            <v>93.44</v>
          </cell>
          <cell r="EW1434">
            <v>93.44</v>
          </cell>
          <cell r="EX1434">
            <v>38.799999999999997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>
            <v>0</v>
          </cell>
          <cell r="HB1434">
            <v>0</v>
          </cell>
          <cell r="HC1434">
            <v>0</v>
          </cell>
          <cell r="HD1434">
            <v>0</v>
          </cell>
          <cell r="HE1434">
            <v>0</v>
          </cell>
          <cell r="HF1434">
            <v>0</v>
          </cell>
          <cell r="HG1434">
            <v>0</v>
          </cell>
          <cell r="HH1434">
            <v>0</v>
          </cell>
          <cell r="HI1434">
            <v>0</v>
          </cell>
          <cell r="HJ1434">
            <v>0</v>
          </cell>
          <cell r="HK1434">
            <v>0</v>
          </cell>
          <cell r="HL1434">
            <v>0</v>
          </cell>
          <cell r="HM1434">
            <v>0</v>
          </cell>
          <cell r="HN1434">
            <v>0</v>
          </cell>
          <cell r="HO1434">
            <v>0</v>
          </cell>
          <cell r="HP1434">
            <v>0</v>
          </cell>
          <cell r="HQ1434">
            <v>0</v>
          </cell>
          <cell r="HR1434">
            <v>0</v>
          </cell>
          <cell r="HS1434">
            <v>0</v>
          </cell>
          <cell r="HT1434">
            <v>0</v>
          </cell>
          <cell r="HU1434">
            <v>0</v>
          </cell>
          <cell r="HV1434">
            <v>0</v>
          </cell>
          <cell r="HW1434">
            <v>0</v>
          </cell>
          <cell r="HX1434">
            <v>0</v>
          </cell>
          <cell r="HY1434">
            <v>0</v>
          </cell>
          <cell r="HZ1434">
            <v>0</v>
          </cell>
          <cell r="IA1434">
            <v>0</v>
          </cell>
          <cell r="IB1434">
            <v>0</v>
          </cell>
          <cell r="IC1434">
            <v>0</v>
          </cell>
          <cell r="ID1434">
            <v>0</v>
          </cell>
          <cell r="IE1434">
            <v>0</v>
          </cell>
          <cell r="IF1434">
            <v>0</v>
          </cell>
          <cell r="IG1434"/>
          <cell r="IH1434"/>
          <cell r="II1434"/>
          <cell r="IJ1434">
            <v>0</v>
          </cell>
          <cell r="IK1434">
            <v>0</v>
          </cell>
          <cell r="IL1434">
            <v>0</v>
          </cell>
          <cell r="IM1434">
            <v>0</v>
          </cell>
          <cell r="IN1434">
            <v>0</v>
          </cell>
          <cell r="IO1434">
            <v>0</v>
          </cell>
          <cell r="IP1434">
            <v>0</v>
          </cell>
          <cell r="IQ1434">
            <v>0</v>
          </cell>
          <cell r="IR1434">
            <v>0</v>
          </cell>
          <cell r="IS1434">
            <v>0</v>
          </cell>
          <cell r="IT1434">
            <v>0</v>
          </cell>
          <cell r="IU1434">
            <v>0</v>
          </cell>
          <cell r="IV1434">
            <v>0</v>
          </cell>
          <cell r="IW1434">
            <v>0</v>
          </cell>
          <cell r="IX1434"/>
          <cell r="IY1434"/>
          <cell r="IZ1434"/>
          <cell r="JA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>
            <v>0</v>
          </cell>
          <cell r="IK1435">
            <v>0</v>
          </cell>
          <cell r="IL1435">
            <v>0</v>
          </cell>
          <cell r="IM1435">
            <v>0</v>
          </cell>
          <cell r="IN1435">
            <v>0</v>
          </cell>
          <cell r="IO1435">
            <v>0</v>
          </cell>
          <cell r="IP1435">
            <v>0</v>
          </cell>
          <cell r="IQ1435">
            <v>0</v>
          </cell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>
            <v>0</v>
          </cell>
          <cell r="IK1436">
            <v>0</v>
          </cell>
          <cell r="IL1436">
            <v>0</v>
          </cell>
          <cell r="IM1436">
            <v>0</v>
          </cell>
          <cell r="IN1436">
            <v>0</v>
          </cell>
          <cell r="IO1436">
            <v>0</v>
          </cell>
          <cell r="IP1436">
            <v>0</v>
          </cell>
          <cell r="IQ1436">
            <v>0</v>
          </cell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>
            <v>0</v>
          </cell>
          <cell r="IK1437">
            <v>0</v>
          </cell>
          <cell r="IL1437">
            <v>0</v>
          </cell>
          <cell r="IM1437">
            <v>0</v>
          </cell>
          <cell r="IN1437">
            <v>0</v>
          </cell>
          <cell r="IO1437">
            <v>0</v>
          </cell>
          <cell r="IP1437">
            <v>0</v>
          </cell>
          <cell r="IQ1437">
            <v>0</v>
          </cell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  <cell r="FT1438">
            <v>0</v>
          </cell>
          <cell r="FU1438">
            <v>0</v>
          </cell>
          <cell r="FV1438">
            <v>0</v>
          </cell>
          <cell r="FW1438">
            <v>0</v>
          </cell>
          <cell r="FX1438">
            <v>0</v>
          </cell>
          <cell r="FY1438">
            <v>0</v>
          </cell>
          <cell r="FZ1438">
            <v>0</v>
          </cell>
          <cell r="GA1438">
            <v>0</v>
          </cell>
          <cell r="GB1438">
            <v>0</v>
          </cell>
          <cell r="GC1438">
            <v>0</v>
          </cell>
          <cell r="GD1438">
            <v>0</v>
          </cell>
          <cell r="GE1438">
            <v>0</v>
          </cell>
          <cell r="GF1438">
            <v>0</v>
          </cell>
          <cell r="GG1438">
            <v>0</v>
          </cell>
          <cell r="GH1438">
            <v>0</v>
          </cell>
          <cell r="GI1438">
            <v>0</v>
          </cell>
          <cell r="GJ1438">
            <v>0</v>
          </cell>
          <cell r="GK1438">
            <v>0</v>
          </cell>
          <cell r="GL1438">
            <v>0</v>
          </cell>
          <cell r="GM1438">
            <v>0</v>
          </cell>
          <cell r="GN1438">
            <v>0</v>
          </cell>
          <cell r="GO1438">
            <v>0</v>
          </cell>
          <cell r="GP1438">
            <v>0</v>
          </cell>
          <cell r="GQ1438">
            <v>0</v>
          </cell>
          <cell r="GR1438">
            <v>0</v>
          </cell>
          <cell r="GS1438">
            <v>0</v>
          </cell>
          <cell r="GT1438">
            <v>0</v>
          </cell>
          <cell r="GU1438">
            <v>0</v>
          </cell>
          <cell r="GV1438">
            <v>0</v>
          </cell>
          <cell r="GW1438">
            <v>0</v>
          </cell>
          <cell r="GX1438">
            <v>0</v>
          </cell>
          <cell r="GY1438">
            <v>0</v>
          </cell>
          <cell r="GZ1438">
            <v>0</v>
          </cell>
          <cell r="HA1438">
            <v>0</v>
          </cell>
          <cell r="HB1438">
            <v>0</v>
          </cell>
          <cell r="HC1438">
            <v>0</v>
          </cell>
          <cell r="HD1438">
            <v>0</v>
          </cell>
          <cell r="HE1438">
            <v>0</v>
          </cell>
          <cell r="HF1438">
            <v>0</v>
          </cell>
          <cell r="HG1438">
            <v>0</v>
          </cell>
          <cell r="HH1438"/>
          <cell r="HI1438"/>
          <cell r="HJ1438">
            <v>0</v>
          </cell>
          <cell r="HK1438">
            <v>0</v>
          </cell>
          <cell r="HL1438"/>
          <cell r="HM1438"/>
          <cell r="HN1438"/>
          <cell r="HO1438"/>
          <cell r="HP1438"/>
          <cell r="HQ1438">
            <v>0</v>
          </cell>
          <cell r="HR1438"/>
          <cell r="HS1438">
            <v>0</v>
          </cell>
          <cell r="HT1438"/>
          <cell r="HU1438"/>
          <cell r="HV1438"/>
          <cell r="HW1438"/>
          <cell r="HX1438"/>
          <cell r="HY1438"/>
          <cell r="HZ1438"/>
          <cell r="IA1438"/>
          <cell r="IB1438"/>
          <cell r="IC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I1438"/>
          <cell r="IJ1438"/>
          <cell r="IK1438"/>
          <cell r="IL1438"/>
          <cell r="IM1438"/>
          <cell r="IN1438"/>
          <cell r="IO1438"/>
          <cell r="IP1438"/>
          <cell r="IQ1438"/>
          <cell r="IR1438"/>
          <cell r="IS1438"/>
          <cell r="IT1438"/>
          <cell r="IU1438"/>
          <cell r="IV1438"/>
          <cell r="IW1438"/>
          <cell r="IX1438"/>
          <cell r="IY1438"/>
          <cell r="IZ1438"/>
          <cell r="JA1438"/>
        </row>
        <row r="1439">
          <cell r="H1439" t="str">
            <v>ITO</v>
          </cell>
          <cell r="I1439"/>
          <cell r="J1439"/>
          <cell r="K1439"/>
          <cell r="L1439"/>
          <cell r="M1439"/>
          <cell r="N1439"/>
          <cell r="O1439"/>
          <cell r="P1439"/>
          <cell r="Q1439"/>
          <cell r="R1439"/>
          <cell r="S1439"/>
          <cell r="T1439"/>
          <cell r="U1439"/>
          <cell r="V1439"/>
          <cell r="W1439"/>
          <cell r="X1439"/>
          <cell r="Y1439"/>
          <cell r="Z1439"/>
          <cell r="AA1439"/>
          <cell r="AB1439"/>
          <cell r="AC1439"/>
          <cell r="AD1439"/>
          <cell r="AE1439"/>
          <cell r="AF1439"/>
          <cell r="AG1439"/>
          <cell r="AH1439"/>
          <cell r="AI1439"/>
          <cell r="AJ1439"/>
          <cell r="AK1439"/>
          <cell r="AL1439"/>
          <cell r="AM1439"/>
          <cell r="AN1439"/>
          <cell r="AO1439"/>
          <cell r="AP1439"/>
          <cell r="AQ1439"/>
          <cell r="AR1439"/>
          <cell r="AS1439"/>
          <cell r="AT1439"/>
          <cell r="AU1439"/>
          <cell r="AV1439"/>
          <cell r="AW1439"/>
          <cell r="AX1439"/>
          <cell r="AY1439"/>
          <cell r="AZ1439"/>
          <cell r="BA1439"/>
          <cell r="BB1439"/>
          <cell r="BC1439"/>
          <cell r="BD1439"/>
          <cell r="BE1439"/>
          <cell r="BF1439"/>
          <cell r="BG1439"/>
          <cell r="BH1439"/>
          <cell r="BI1439"/>
          <cell r="BJ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>
            <v>0</v>
          </cell>
          <cell r="IK1439">
            <v>0</v>
          </cell>
          <cell r="IL1439">
            <v>0</v>
          </cell>
          <cell r="IM1439">
            <v>0</v>
          </cell>
          <cell r="IN1439">
            <v>0</v>
          </cell>
          <cell r="IO1439">
            <v>0</v>
          </cell>
          <cell r="IP1439">
            <v>0</v>
          </cell>
          <cell r="IQ1439">
            <v>0</v>
          </cell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L1440"/>
          <cell r="M1440"/>
          <cell r="N1440"/>
          <cell r="O1440"/>
          <cell r="P1440"/>
          <cell r="Q1440"/>
          <cell r="R1440"/>
          <cell r="S1440"/>
          <cell r="T1440"/>
          <cell r="U1440"/>
          <cell r="V1440"/>
          <cell r="W1440"/>
          <cell r="X1440"/>
          <cell r="Y1440"/>
          <cell r="Z1440"/>
          <cell r="AA1440"/>
          <cell r="AB1440"/>
          <cell r="AC1440"/>
          <cell r="AD1440"/>
          <cell r="AE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/>
          <cell r="AK1440">
            <v>0</v>
          </cell>
          <cell r="AL1440"/>
          <cell r="AM1440"/>
          <cell r="AN1440"/>
          <cell r="AO1440"/>
          <cell r="AP1440"/>
          <cell r="AQ1440"/>
          <cell r="AR1440"/>
          <cell r="AS1440"/>
          <cell r="AT1440"/>
          <cell r="AU1440"/>
          <cell r="AV1440"/>
          <cell r="AW1440"/>
          <cell r="AX1440"/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/>
          <cell r="BI1440"/>
          <cell r="BJ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D1440">
            <v>2042.4017093299999</v>
          </cell>
          <cell r="CE1440">
            <v>1939.36183454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O1440"/>
          <cell r="CP1440">
            <v>2042.4017093299999</v>
          </cell>
          <cell r="CQ1440">
            <v>2042.4017093299999</v>
          </cell>
          <cell r="CR1440">
            <v>806.16725137000003</v>
          </cell>
          <cell r="CS1440"/>
          <cell r="CT1440"/>
          <cell r="CU1440"/>
          <cell r="CV1440">
            <v>2042.4017093299999</v>
          </cell>
          <cell r="CW1440">
            <v>1939.36183454</v>
          </cell>
          <cell r="CX1440"/>
          <cell r="CY1440">
            <v>2042.4017093299999</v>
          </cell>
          <cell r="CZ1440">
            <v>1939.36183454</v>
          </cell>
          <cell r="DA1440"/>
          <cell r="DB1440"/>
          <cell r="DC1440"/>
          <cell r="DD1440"/>
          <cell r="DE1440"/>
          <cell r="DF1440"/>
          <cell r="DG1440"/>
          <cell r="DH1440"/>
          <cell r="DI1440">
            <v>806.16725137000003</v>
          </cell>
          <cell r="DJ1440">
            <v>2042.4017093299999</v>
          </cell>
          <cell r="DK1440">
            <v>2042.4017093299999</v>
          </cell>
          <cell r="DL1440">
            <v>806.16725137000003</v>
          </cell>
          <cell r="DM1440">
            <v>2042.4017093299999</v>
          </cell>
          <cell r="DN1440">
            <v>1939.36183454</v>
          </cell>
          <cell r="DP1440">
            <v>2042.4017093299999</v>
          </cell>
          <cell r="DQ1440">
            <v>806.16725137000003</v>
          </cell>
          <cell r="DR1440">
            <v>2042.4017093299999</v>
          </cell>
          <cell r="DS1440">
            <v>1939.36183454</v>
          </cell>
          <cell r="DT1440">
            <v>2042.4017093299999</v>
          </cell>
          <cell r="DU1440">
            <v>2042.4017093299999</v>
          </cell>
          <cell r="DV1440">
            <v>2042.4017093299999</v>
          </cell>
          <cell r="DW1440">
            <v>1939.36183454</v>
          </cell>
          <cell r="DX1440">
            <v>1939.36183454</v>
          </cell>
          <cell r="DY1440">
            <v>2042.4017093299999</v>
          </cell>
          <cell r="DZ1440">
            <v>806.16725137000003</v>
          </cell>
          <cell r="EB1440">
            <v>2042.4017093299999</v>
          </cell>
          <cell r="EC1440">
            <v>2042.4017093299999</v>
          </cell>
          <cell r="ED1440">
            <v>2042.4017093299999</v>
          </cell>
          <cell r="EE1440">
            <v>806.16725137000003</v>
          </cell>
          <cell r="EF1440">
            <v>2042.4017093299999</v>
          </cell>
          <cell r="EG1440">
            <v>2042.4017093299999</v>
          </cell>
          <cell r="EH1440">
            <v>2042.4017093299999</v>
          </cell>
          <cell r="EI1440">
            <v>806.16725137000003</v>
          </cell>
          <cell r="EJ1440">
            <v>806.16725137000003</v>
          </cell>
          <cell r="EK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>
            <v>806.1669921875</v>
          </cell>
          <cell r="IK1440">
            <v>806.1669921875</v>
          </cell>
          <cell r="IL1440">
            <v>806.1669921875</v>
          </cell>
          <cell r="IM1440">
            <v>806.1669921875</v>
          </cell>
          <cell r="IN1440">
            <v>806.1669921875</v>
          </cell>
          <cell r="IO1440">
            <v>806.1669921875</v>
          </cell>
          <cell r="IP1440">
            <v>806.1669921875</v>
          </cell>
          <cell r="IQ1440">
            <v>806.1669921875</v>
          </cell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L1441"/>
          <cell r="M1441"/>
          <cell r="N1441"/>
          <cell r="O1441"/>
          <cell r="P1441"/>
          <cell r="Q1441"/>
          <cell r="R1441"/>
          <cell r="S1441"/>
          <cell r="T1441"/>
          <cell r="U1441"/>
          <cell r="V1441"/>
          <cell r="W1441"/>
          <cell r="X1441"/>
          <cell r="Y1441"/>
          <cell r="Z1441"/>
          <cell r="AA1441"/>
          <cell r="AB1441"/>
          <cell r="AC1441"/>
          <cell r="AD1441"/>
          <cell r="AE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/>
          <cell r="AK1441">
            <v>0</v>
          </cell>
          <cell r="AL1441"/>
          <cell r="AM1441"/>
          <cell r="AN1441"/>
          <cell r="AO1441"/>
          <cell r="AP1441"/>
          <cell r="AQ1441"/>
          <cell r="AR1441"/>
          <cell r="AS1441"/>
          <cell r="AT1441"/>
          <cell r="AU1441"/>
          <cell r="AV1441"/>
          <cell r="AW1441"/>
          <cell r="AX1441"/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>
            <v>806.1669921875</v>
          </cell>
          <cell r="BG1441">
            <v>806.1669921875</v>
          </cell>
          <cell r="BH1441"/>
          <cell r="BI1441"/>
          <cell r="BJ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D1441">
            <v>15414.157768399999</v>
          </cell>
          <cell r="CE1441">
            <v>13601.99373783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O1441"/>
          <cell r="CP1441">
            <v>15414.157768399999</v>
          </cell>
          <cell r="CQ1441">
            <v>15414.157768399999</v>
          </cell>
          <cell r="CR1441">
            <v>14398.550917019998</v>
          </cell>
          <cell r="CS1441"/>
          <cell r="CT1441"/>
          <cell r="CU1441"/>
          <cell r="CV1441">
            <v>15414.157768399999</v>
          </cell>
          <cell r="CW1441">
            <v>13601.993737839999</v>
          </cell>
          <cell r="CX1441"/>
          <cell r="CY1441">
            <v>15414.157768399999</v>
          </cell>
          <cell r="CZ1441">
            <v>13601.993737839999</v>
          </cell>
          <cell r="DA1441"/>
          <cell r="DB1441"/>
          <cell r="DC1441"/>
          <cell r="DD1441"/>
          <cell r="DE1441"/>
          <cell r="DF1441"/>
          <cell r="DG1441"/>
          <cell r="DH1441"/>
          <cell r="DI1441">
            <v>14398.550917019998</v>
          </cell>
          <cell r="DJ1441">
            <v>15414.157768399999</v>
          </cell>
          <cell r="DK1441">
            <v>15414.157768399999</v>
          </cell>
          <cell r="DL1441">
            <v>14398.550917019998</v>
          </cell>
          <cell r="DM1441">
            <v>15414.157768399999</v>
          </cell>
          <cell r="DN1441">
            <v>13601.993737839999</v>
          </cell>
          <cell r="DP1441">
            <v>15414.157768399999</v>
          </cell>
          <cell r="DQ1441">
            <v>14398.550917019998</v>
          </cell>
          <cell r="DR1441">
            <v>15414.157768399999</v>
          </cell>
          <cell r="DS1441">
            <v>13601.993737839999</v>
          </cell>
          <cell r="DT1441">
            <v>15414.157768399999</v>
          </cell>
          <cell r="DU1441">
            <v>15414.157768399999</v>
          </cell>
          <cell r="DV1441">
            <v>15414.157768399999</v>
          </cell>
          <cell r="DW1441">
            <v>13601.993737839999</v>
          </cell>
          <cell r="DX1441">
            <v>13601.993737839999</v>
          </cell>
          <cell r="DY1441">
            <v>15414.157768399999</v>
          </cell>
          <cell r="DZ1441">
            <v>14398.550917019998</v>
          </cell>
          <cell r="EB1441">
            <v>15414.157768399999</v>
          </cell>
          <cell r="EC1441">
            <v>15414.157768399999</v>
          </cell>
          <cell r="ED1441">
            <v>15414.157768399999</v>
          </cell>
          <cell r="EE1441">
            <v>14398.550917019998</v>
          </cell>
          <cell r="EF1441">
            <v>15414.157768399999</v>
          </cell>
          <cell r="EG1441">
            <v>15414.157768399999</v>
          </cell>
          <cell r="EH1441">
            <v>15414.157768399999</v>
          </cell>
          <cell r="EI1441">
            <v>14398.550917019998</v>
          </cell>
          <cell r="EJ1441">
            <v>14398.550917019998</v>
          </cell>
          <cell r="EK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>
            <v>14398.546875</v>
          </cell>
          <cell r="IK1441">
            <v>14398.546875</v>
          </cell>
          <cell r="IL1441">
            <v>14398.546875</v>
          </cell>
          <cell r="IM1441">
            <v>14398.546875</v>
          </cell>
          <cell r="IN1441">
            <v>14398.546875</v>
          </cell>
          <cell r="IO1441">
            <v>14398.546875</v>
          </cell>
          <cell r="IP1441">
            <v>14398.546875</v>
          </cell>
          <cell r="IQ1441">
            <v>14398.546875</v>
          </cell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L1442"/>
          <cell r="M1442"/>
          <cell r="N1442"/>
          <cell r="O1442"/>
          <cell r="P1442"/>
          <cell r="Q1442"/>
          <cell r="R1442"/>
          <cell r="S1442"/>
          <cell r="T1442"/>
          <cell r="U1442"/>
          <cell r="V1442"/>
          <cell r="W1442"/>
          <cell r="X1442"/>
          <cell r="Y1442"/>
          <cell r="Z1442"/>
          <cell r="AA1442"/>
          <cell r="AB1442"/>
          <cell r="AC1442"/>
          <cell r="AD1442"/>
          <cell r="AE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/>
          <cell r="AK1442">
            <v>0</v>
          </cell>
          <cell r="AL1442"/>
          <cell r="AM1442"/>
          <cell r="AN1442"/>
          <cell r="AO1442"/>
          <cell r="AP1442"/>
          <cell r="AQ1442"/>
          <cell r="AR1442"/>
          <cell r="AS1442"/>
          <cell r="AT1442"/>
          <cell r="AU1442"/>
          <cell r="AV1442"/>
          <cell r="AW1442"/>
          <cell r="AX1442"/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>
            <v>14398.546875</v>
          </cell>
          <cell r="BG1442">
            <v>14398.546875</v>
          </cell>
          <cell r="BH1442"/>
          <cell r="BI1442"/>
          <cell r="BJ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D1442">
            <v>0</v>
          </cell>
          <cell r="CE1442">
            <v>189.91085723999998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O1442"/>
          <cell r="CP1442">
            <v>0</v>
          </cell>
          <cell r="CQ1442">
            <v>0</v>
          </cell>
          <cell r="CR1442">
            <v>0.78667788999999988</v>
          </cell>
          <cell r="CS1442"/>
          <cell r="CT1442"/>
          <cell r="CU1442"/>
          <cell r="CV1442">
            <v>0</v>
          </cell>
          <cell r="CW1442">
            <v>189.91085723999998</v>
          </cell>
          <cell r="CX1442"/>
          <cell r="CY1442">
            <v>0</v>
          </cell>
          <cell r="CZ1442">
            <v>189.91085723999998</v>
          </cell>
          <cell r="DA1442"/>
          <cell r="DB1442"/>
          <cell r="DC1442"/>
          <cell r="DD1442"/>
          <cell r="DE1442"/>
          <cell r="DF1442"/>
          <cell r="DG1442"/>
          <cell r="DH1442"/>
          <cell r="DI1442">
            <v>0.78667788999999988</v>
          </cell>
          <cell r="DJ1442">
            <v>0</v>
          </cell>
          <cell r="DK1442">
            <v>0</v>
          </cell>
          <cell r="DL1442">
            <v>0.78667788999999988</v>
          </cell>
          <cell r="DM1442">
            <v>0</v>
          </cell>
          <cell r="DN1442">
            <v>189.91085723999998</v>
          </cell>
          <cell r="DP1442">
            <v>0</v>
          </cell>
          <cell r="DQ1442">
            <v>0.78667788999999988</v>
          </cell>
          <cell r="DR1442">
            <v>0</v>
          </cell>
          <cell r="DS1442">
            <v>189.91085723999998</v>
          </cell>
          <cell r="DT1442">
            <v>0</v>
          </cell>
          <cell r="DU1442">
            <v>0</v>
          </cell>
          <cell r="DV1442">
            <v>0</v>
          </cell>
          <cell r="DW1442">
            <v>189.91085723999998</v>
          </cell>
          <cell r="DX1442">
            <v>189.91085723999998</v>
          </cell>
          <cell r="DY1442">
            <v>0</v>
          </cell>
          <cell r="DZ1442">
            <v>0.78667788999999988</v>
          </cell>
          <cell r="EB1442">
            <v>0</v>
          </cell>
          <cell r="EC1442">
            <v>0</v>
          </cell>
          <cell r="ED1442">
            <v>0</v>
          </cell>
          <cell r="EE1442">
            <v>0.78667788999999988</v>
          </cell>
          <cell r="EF1442">
            <v>0</v>
          </cell>
          <cell r="EG1442">
            <v>0</v>
          </cell>
          <cell r="EH1442">
            <v>0</v>
          </cell>
          <cell r="EI1442">
            <v>0.78667788999999988</v>
          </cell>
          <cell r="EJ1442">
            <v>0.78667788999999988</v>
          </cell>
          <cell r="EK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>
            <v>0.78667783737182617</v>
          </cell>
          <cell r="IK1442">
            <v>0.78667783737182617</v>
          </cell>
          <cell r="IL1442">
            <v>0.78667783737182617</v>
          </cell>
          <cell r="IM1442">
            <v>0.78667783737182617</v>
          </cell>
          <cell r="IN1442">
            <v>0.78667783737182617</v>
          </cell>
          <cell r="IO1442">
            <v>0.78667783737182617</v>
          </cell>
          <cell r="IP1442">
            <v>0.78667783737182617</v>
          </cell>
          <cell r="IQ1442">
            <v>0.78667783737182617</v>
          </cell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L1443"/>
          <cell r="M1443"/>
          <cell r="N1443"/>
          <cell r="O1443"/>
          <cell r="P1443"/>
          <cell r="Q1443"/>
          <cell r="R1443"/>
          <cell r="S1443"/>
          <cell r="T1443"/>
          <cell r="U1443"/>
          <cell r="V1443"/>
          <cell r="W1443"/>
          <cell r="X1443"/>
          <cell r="Y1443"/>
          <cell r="Z1443"/>
          <cell r="AA1443"/>
          <cell r="AB1443"/>
          <cell r="AC1443"/>
          <cell r="AD1443"/>
          <cell r="AE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/>
          <cell r="AK1443">
            <v>0</v>
          </cell>
          <cell r="AL1443"/>
          <cell r="AM1443"/>
          <cell r="AN1443"/>
          <cell r="AO1443"/>
          <cell r="AP1443"/>
          <cell r="AQ1443"/>
          <cell r="AR1443"/>
          <cell r="AS1443"/>
          <cell r="AT1443"/>
          <cell r="AU1443"/>
          <cell r="AV1443"/>
          <cell r="AW1443"/>
          <cell r="AX1443"/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>
            <v>0.78667783737182617</v>
          </cell>
          <cell r="BG1443">
            <v>0.78667783737182617</v>
          </cell>
          <cell r="BH1443"/>
          <cell r="BI1443"/>
          <cell r="BJ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D1443">
            <v>3129.9910622000002</v>
          </cell>
          <cell r="CE1443">
            <v>3544.4225713299998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O1443"/>
          <cell r="CP1443">
            <v>3129.9910622000002</v>
          </cell>
          <cell r="CQ1443">
            <v>3129.9910622000002</v>
          </cell>
          <cell r="CR1443">
            <v>1746.7512994900001</v>
          </cell>
          <cell r="CS1443"/>
          <cell r="CT1443"/>
          <cell r="CU1443"/>
          <cell r="CV1443">
            <v>3129.9910622000002</v>
          </cell>
          <cell r="CW1443">
            <v>3544.4225713299998</v>
          </cell>
          <cell r="CX1443"/>
          <cell r="CY1443">
            <v>3129.9910622000002</v>
          </cell>
          <cell r="CZ1443">
            <v>3544.4225713299998</v>
          </cell>
          <cell r="DA1443"/>
          <cell r="DB1443"/>
          <cell r="DC1443"/>
          <cell r="DD1443"/>
          <cell r="DE1443"/>
          <cell r="DF1443"/>
          <cell r="DG1443"/>
          <cell r="DH1443"/>
          <cell r="DI1443">
            <v>1746.7512994900001</v>
          </cell>
          <cell r="DJ1443">
            <v>3129.9910622000002</v>
          </cell>
          <cell r="DK1443">
            <v>3129.9910622000002</v>
          </cell>
          <cell r="DL1443">
            <v>1746.7512994900001</v>
          </cell>
          <cell r="DM1443">
            <v>3129.9910622000002</v>
          </cell>
          <cell r="DN1443">
            <v>3544.4225713299998</v>
          </cell>
          <cell r="DP1443">
            <v>3129.9910622000002</v>
          </cell>
          <cell r="DQ1443">
            <v>1746.7512994900001</v>
          </cell>
          <cell r="DR1443">
            <v>3129.9910622000002</v>
          </cell>
          <cell r="DS1443">
            <v>3544.4225713299998</v>
          </cell>
          <cell r="DT1443">
            <v>3129.9910622000002</v>
          </cell>
          <cell r="DU1443">
            <v>3129.9910622000002</v>
          </cell>
          <cell r="DV1443">
            <v>3129.9910622000002</v>
          </cell>
          <cell r="DW1443">
            <v>3544.4225713299998</v>
          </cell>
          <cell r="DX1443">
            <v>3544.4225713299998</v>
          </cell>
          <cell r="DY1443">
            <v>3129.9910622000002</v>
          </cell>
          <cell r="DZ1443">
            <v>1746.7512994900001</v>
          </cell>
          <cell r="EB1443">
            <v>3129.9910622000002</v>
          </cell>
          <cell r="EC1443">
            <v>3129.9910622000002</v>
          </cell>
          <cell r="ED1443">
            <v>3129.9910622000002</v>
          </cell>
          <cell r="EE1443">
            <v>1746.7512994900001</v>
          </cell>
          <cell r="EF1443">
            <v>3129.9910622000002</v>
          </cell>
          <cell r="EG1443">
            <v>3129.9910622000002</v>
          </cell>
          <cell r="EH1443">
            <v>3129.9910622000002</v>
          </cell>
          <cell r="EI1443">
            <v>1746.7512994900001</v>
          </cell>
          <cell r="EJ1443">
            <v>1746.7512994900001</v>
          </cell>
          <cell r="EK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>
            <v>1746.7509765625</v>
          </cell>
          <cell r="IK1443">
            <v>1746.7509765625</v>
          </cell>
          <cell r="IL1443">
            <v>1746.7509765625</v>
          </cell>
          <cell r="IM1443">
            <v>1746.7509765625</v>
          </cell>
          <cell r="IN1443">
            <v>1746.7509765625</v>
          </cell>
          <cell r="IO1443">
            <v>1746.7509765625</v>
          </cell>
          <cell r="IP1443">
            <v>1746.7509765625</v>
          </cell>
          <cell r="IQ1443">
            <v>1746.7509765625</v>
          </cell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L1444"/>
          <cell r="M1444"/>
          <cell r="N1444"/>
          <cell r="O1444"/>
          <cell r="P1444"/>
          <cell r="Q1444"/>
          <cell r="R1444"/>
          <cell r="S1444"/>
          <cell r="T1444"/>
          <cell r="U1444"/>
          <cell r="V1444"/>
          <cell r="W1444"/>
          <cell r="X1444"/>
          <cell r="Y1444"/>
          <cell r="Z1444"/>
          <cell r="AA1444"/>
          <cell r="AB1444"/>
          <cell r="AC1444"/>
          <cell r="AD1444"/>
          <cell r="AE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/>
          <cell r="AK1444">
            <v>0</v>
          </cell>
          <cell r="AL1444"/>
          <cell r="AM1444"/>
          <cell r="AN1444"/>
          <cell r="AO1444"/>
          <cell r="AP1444"/>
          <cell r="AQ1444"/>
          <cell r="AR1444"/>
          <cell r="AS1444"/>
          <cell r="AT1444"/>
          <cell r="AU1444"/>
          <cell r="AV1444"/>
          <cell r="AW1444"/>
          <cell r="AX1444"/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>
            <v>1746.7509765625</v>
          </cell>
          <cell r="BG1444">
            <v>1746.7509765625</v>
          </cell>
          <cell r="BH1444"/>
          <cell r="BI1444"/>
          <cell r="BJ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D1444">
            <v>15.71569802</v>
          </cell>
          <cell r="CE1444">
            <v>17.498734690000003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O1444"/>
          <cell r="CP1444">
            <v>15.71569802</v>
          </cell>
          <cell r="CQ1444">
            <v>15.71569802</v>
          </cell>
          <cell r="CR1444">
            <v>902.64390889999981</v>
          </cell>
          <cell r="CS1444"/>
          <cell r="CT1444"/>
          <cell r="CU1444"/>
          <cell r="CV1444">
            <v>15.71569802</v>
          </cell>
          <cell r="CW1444">
            <v>17.498734690000003</v>
          </cell>
          <cell r="CX1444"/>
          <cell r="CY1444">
            <v>15.71569802</v>
          </cell>
          <cell r="CZ1444">
            <v>17.498734690000003</v>
          </cell>
          <cell r="DA1444"/>
          <cell r="DB1444"/>
          <cell r="DC1444"/>
          <cell r="DD1444"/>
          <cell r="DE1444"/>
          <cell r="DF1444"/>
          <cell r="DG1444"/>
          <cell r="DH1444"/>
          <cell r="DI1444">
            <v>902.64390889999981</v>
          </cell>
          <cell r="DJ1444">
            <v>15.71569802</v>
          </cell>
          <cell r="DK1444">
            <v>15.71569802</v>
          </cell>
          <cell r="DL1444">
            <v>902.64390889999981</v>
          </cell>
          <cell r="DM1444">
            <v>15.71569802</v>
          </cell>
          <cell r="DN1444">
            <v>17.498734690000003</v>
          </cell>
          <cell r="DP1444">
            <v>15.71569802</v>
          </cell>
          <cell r="DQ1444">
            <v>902.64390889999981</v>
          </cell>
          <cell r="DR1444">
            <v>15.71569802</v>
          </cell>
          <cell r="DS1444">
            <v>17.498734690000003</v>
          </cell>
          <cell r="DT1444">
            <v>15.71569802</v>
          </cell>
          <cell r="DU1444">
            <v>15.71569802</v>
          </cell>
          <cell r="DV1444">
            <v>15.71569802</v>
          </cell>
          <cell r="DW1444">
            <v>17.498734690000003</v>
          </cell>
          <cell r="DX1444">
            <v>17.498734690000003</v>
          </cell>
          <cell r="DY1444">
            <v>15.71569802</v>
          </cell>
          <cell r="DZ1444">
            <v>902.64390889999981</v>
          </cell>
          <cell r="EB1444">
            <v>15.71569802</v>
          </cell>
          <cell r="EC1444">
            <v>15.71569802</v>
          </cell>
          <cell r="ED1444">
            <v>15.71569802</v>
          </cell>
          <cell r="EE1444">
            <v>902.64390889999981</v>
          </cell>
          <cell r="EF1444">
            <v>15.71569802</v>
          </cell>
          <cell r="EG1444">
            <v>15.71569802</v>
          </cell>
          <cell r="EH1444">
            <v>15.71569802</v>
          </cell>
          <cell r="EI1444">
            <v>902.64390889999981</v>
          </cell>
          <cell r="EJ1444">
            <v>902.64390889999981</v>
          </cell>
          <cell r="EK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>
            <v>902.6435546875</v>
          </cell>
          <cell r="IK1444">
            <v>902.6435546875</v>
          </cell>
          <cell r="IL1444">
            <v>902.6435546875</v>
          </cell>
          <cell r="IM1444">
            <v>902.6435546875</v>
          </cell>
          <cell r="IN1444">
            <v>902.6435546875</v>
          </cell>
          <cell r="IO1444">
            <v>902.6435546875</v>
          </cell>
          <cell r="IP1444">
            <v>902.6435546875</v>
          </cell>
          <cell r="IQ1444">
            <v>902.6435546875</v>
          </cell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L1445"/>
          <cell r="M1445"/>
          <cell r="N1445"/>
          <cell r="O1445"/>
          <cell r="P1445"/>
          <cell r="Q1445"/>
          <cell r="R1445"/>
          <cell r="S1445"/>
          <cell r="T1445"/>
          <cell r="U1445"/>
          <cell r="V1445"/>
          <cell r="W1445"/>
          <cell r="X1445"/>
          <cell r="Y1445"/>
          <cell r="Z1445"/>
          <cell r="AA1445"/>
          <cell r="AB1445"/>
          <cell r="AC1445"/>
          <cell r="AD1445"/>
          <cell r="AE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/>
          <cell r="AK1445">
            <v>0</v>
          </cell>
          <cell r="AL1445"/>
          <cell r="AM1445"/>
          <cell r="AN1445"/>
          <cell r="AO1445"/>
          <cell r="AP1445"/>
          <cell r="AQ1445"/>
          <cell r="AR1445"/>
          <cell r="AS1445"/>
          <cell r="AT1445"/>
          <cell r="AU1445"/>
          <cell r="AV1445"/>
          <cell r="AW1445"/>
          <cell r="AX1445"/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>
            <v>902.6435546875</v>
          </cell>
          <cell r="BG1445">
            <v>902.6435546875</v>
          </cell>
          <cell r="BH1445"/>
          <cell r="BI1445"/>
          <cell r="BJ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D1445">
            <v>20602.266237949996</v>
          </cell>
          <cell r="CE1445">
            <v>19293.18773563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O1445"/>
          <cell r="CP1445">
            <v>20602.266237949996</v>
          </cell>
          <cell r="CQ1445">
            <v>20602.266237949996</v>
          </cell>
          <cell r="CR1445">
            <v>17854.900054669997</v>
          </cell>
          <cell r="CS1445"/>
          <cell r="CT1445"/>
          <cell r="CU1445"/>
          <cell r="CV1445">
            <v>20602.266237949996</v>
          </cell>
          <cell r="CW1445">
            <v>19293.187735639996</v>
          </cell>
          <cell r="CX1445"/>
          <cell r="CY1445">
            <v>20602.266237949996</v>
          </cell>
          <cell r="CZ1445">
            <v>19293.187735639996</v>
          </cell>
          <cell r="DA1445"/>
          <cell r="DB1445"/>
          <cell r="DC1445"/>
          <cell r="DD1445"/>
          <cell r="DE1445"/>
          <cell r="DF1445"/>
          <cell r="DG1445"/>
          <cell r="DH1445"/>
          <cell r="DI1445">
            <v>17854.900054669997</v>
          </cell>
          <cell r="DJ1445">
            <v>20602.266237949996</v>
          </cell>
          <cell r="DK1445">
            <v>20602.266237949996</v>
          </cell>
          <cell r="DL1445">
            <v>17854.900054669997</v>
          </cell>
          <cell r="DM1445">
            <v>20602.266237949996</v>
          </cell>
          <cell r="DN1445">
            <v>19293.187735639996</v>
          </cell>
          <cell r="DP1445">
            <v>20602.266237949996</v>
          </cell>
          <cell r="DQ1445">
            <v>17854.900054669997</v>
          </cell>
          <cell r="DR1445">
            <v>20602.266237949996</v>
          </cell>
          <cell r="DS1445">
            <v>19293.187735639996</v>
          </cell>
          <cell r="DT1445">
            <v>20602.266237949996</v>
          </cell>
          <cell r="DU1445">
            <v>20602.266237949996</v>
          </cell>
          <cell r="DV1445">
            <v>20602.266237949996</v>
          </cell>
          <cell r="DW1445">
            <v>19293.187735639996</v>
          </cell>
          <cell r="DX1445">
            <v>19293.187735639996</v>
          </cell>
          <cell r="DY1445">
            <v>20602.266237949996</v>
          </cell>
          <cell r="DZ1445">
            <v>17854.900054669997</v>
          </cell>
          <cell r="EB1445">
            <v>20602.266237949996</v>
          </cell>
          <cell r="EC1445">
            <v>20602.266237949996</v>
          </cell>
          <cell r="ED1445">
            <v>20602.266237949996</v>
          </cell>
          <cell r="EE1445">
            <v>17854.900054669997</v>
          </cell>
          <cell r="EF1445">
            <v>20602.266237949996</v>
          </cell>
          <cell r="EG1445">
            <v>20602.266237949996</v>
          </cell>
          <cell r="EH1445">
            <v>20602.266237949996</v>
          </cell>
          <cell r="EI1445">
            <v>17854.900054669997</v>
          </cell>
          <cell r="EJ1445">
            <v>17854.900054669997</v>
          </cell>
          <cell r="EK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>
            <v>17854.890625</v>
          </cell>
          <cell r="IK1445">
            <v>17854.890625</v>
          </cell>
          <cell r="IL1445">
            <v>17854.890625</v>
          </cell>
          <cell r="IM1445">
            <v>17854.890625</v>
          </cell>
          <cell r="IN1445">
            <v>17854.890625</v>
          </cell>
          <cell r="IO1445">
            <v>17854.890625</v>
          </cell>
          <cell r="IP1445">
            <v>17854.890625</v>
          </cell>
          <cell r="IQ1445">
            <v>17854.890625</v>
          </cell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L1446"/>
          <cell r="M1446"/>
          <cell r="N1446"/>
          <cell r="O1446"/>
          <cell r="P1446"/>
          <cell r="Q1446"/>
          <cell r="R1446"/>
          <cell r="S1446"/>
          <cell r="T1446"/>
          <cell r="U1446"/>
          <cell r="V1446"/>
          <cell r="W1446"/>
          <cell r="X1446"/>
          <cell r="Y1446"/>
          <cell r="Z1446"/>
          <cell r="AA1446"/>
          <cell r="AB1446"/>
          <cell r="AC1446"/>
          <cell r="AD1446"/>
          <cell r="AE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/>
          <cell r="AK1446">
            <v>0</v>
          </cell>
          <cell r="AL1446"/>
          <cell r="AM1446"/>
          <cell r="AN1446"/>
          <cell r="AO1446"/>
          <cell r="AP1446"/>
          <cell r="AQ1446"/>
          <cell r="AR1446"/>
          <cell r="AS1446"/>
          <cell r="AT1446"/>
          <cell r="AU1446"/>
          <cell r="AV1446"/>
          <cell r="AW1446"/>
          <cell r="AX1446"/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>
            <v>17854.890625</v>
          </cell>
          <cell r="BG1446">
            <v>17854.890625</v>
          </cell>
          <cell r="BH1446"/>
          <cell r="BI1446"/>
          <cell r="BJ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D1446">
            <v>168.18059604999999</v>
          </cell>
          <cell r="CE1446">
            <v>0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O1446"/>
          <cell r="CP1446">
            <v>168.18059604999999</v>
          </cell>
          <cell r="CQ1446">
            <v>168.18059604999999</v>
          </cell>
          <cell r="CR1446">
            <v>0</v>
          </cell>
          <cell r="CS1446"/>
          <cell r="CT1446"/>
          <cell r="CU1446"/>
          <cell r="CV1446">
            <v>168.18059604999999</v>
          </cell>
          <cell r="CW1446">
            <v>0</v>
          </cell>
          <cell r="CX1446"/>
          <cell r="CY1446">
            <v>168.18059604999999</v>
          </cell>
          <cell r="CZ1446">
            <v>0</v>
          </cell>
          <cell r="DA1446"/>
          <cell r="DB1446"/>
          <cell r="DC1446"/>
          <cell r="DD1446"/>
          <cell r="DE1446"/>
          <cell r="DF1446"/>
          <cell r="DG1446"/>
          <cell r="DH1446"/>
          <cell r="DI1446">
            <v>0</v>
          </cell>
          <cell r="DJ1446">
            <v>168.18059604999999</v>
          </cell>
          <cell r="DK1446">
            <v>168.18059604999999</v>
          </cell>
          <cell r="DL1446">
            <v>0</v>
          </cell>
          <cell r="DM1446">
            <v>168.18059604999999</v>
          </cell>
          <cell r="DN1446">
            <v>0</v>
          </cell>
          <cell r="DP1446">
            <v>168.18059604999999</v>
          </cell>
          <cell r="DQ1446">
            <v>0</v>
          </cell>
          <cell r="DR1446">
            <v>168.18059604999999</v>
          </cell>
          <cell r="DS1446">
            <v>0</v>
          </cell>
          <cell r="DT1446">
            <v>168.18059604999999</v>
          </cell>
          <cell r="DU1446">
            <v>168.18059604999999</v>
          </cell>
          <cell r="DV1446">
            <v>168.18059604999999</v>
          </cell>
          <cell r="DW1446">
            <v>0</v>
          </cell>
          <cell r="DX1446">
            <v>0</v>
          </cell>
          <cell r="DY1446">
            <v>168.18059604999999</v>
          </cell>
          <cell r="DZ1446">
            <v>0</v>
          </cell>
          <cell r="EB1446">
            <v>168.18059604999999</v>
          </cell>
          <cell r="EC1446">
            <v>168.18059604999999</v>
          </cell>
          <cell r="ED1446">
            <v>168.18059604999999</v>
          </cell>
          <cell r="EE1446">
            <v>0</v>
          </cell>
          <cell r="EF1446">
            <v>168.18059604999999</v>
          </cell>
          <cell r="EG1446">
            <v>168.18059604999999</v>
          </cell>
          <cell r="EH1446">
            <v>168.18059604999999</v>
          </cell>
          <cell r="EI1446">
            <v>0</v>
          </cell>
          <cell r="EJ1446">
            <v>0</v>
          </cell>
          <cell r="EK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>
            <v>0</v>
          </cell>
          <cell r="IK1446">
            <v>0</v>
          </cell>
          <cell r="IL1446">
            <v>0</v>
          </cell>
          <cell r="IM1446">
            <v>0</v>
          </cell>
          <cell r="IN1446">
            <v>0</v>
          </cell>
          <cell r="IO1446">
            <v>0</v>
          </cell>
          <cell r="IP1446">
            <v>0</v>
          </cell>
          <cell r="IQ1446">
            <v>0</v>
          </cell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L1447"/>
          <cell r="M1447"/>
          <cell r="N1447"/>
          <cell r="O1447"/>
          <cell r="P1447"/>
          <cell r="Q1447"/>
          <cell r="R1447"/>
          <cell r="S1447"/>
          <cell r="T1447"/>
          <cell r="U1447"/>
          <cell r="V1447"/>
          <cell r="W1447"/>
          <cell r="X1447"/>
          <cell r="Y1447"/>
          <cell r="Z1447"/>
          <cell r="AA1447"/>
          <cell r="AB1447"/>
          <cell r="AC1447"/>
          <cell r="AD1447"/>
          <cell r="AE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/>
          <cell r="AK1447">
            <v>0</v>
          </cell>
          <cell r="AL1447"/>
          <cell r="AM1447"/>
          <cell r="AN1447"/>
          <cell r="AO1447"/>
          <cell r="AP1447"/>
          <cell r="AQ1447"/>
          <cell r="AR1447"/>
          <cell r="AS1447"/>
          <cell r="AT1447"/>
          <cell r="AU1447"/>
          <cell r="AV1447"/>
          <cell r="AW1447"/>
          <cell r="AX1447"/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/>
          <cell r="BI1447"/>
          <cell r="BJ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D1447">
            <v>3561.6532190843895</v>
          </cell>
          <cell r="CE1447">
            <v>3618.32591750439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O1447"/>
          <cell r="CP1447">
            <v>3561.6532190843895</v>
          </cell>
          <cell r="CQ1447">
            <v>3561.6532190843895</v>
          </cell>
          <cell r="CR1447">
            <v>8430.3308227443904</v>
          </cell>
          <cell r="CS1447"/>
          <cell r="CT1447"/>
          <cell r="CU1447"/>
          <cell r="CV1447">
            <v>3561.6532190843895</v>
          </cell>
          <cell r="CW1447">
            <v>3618.32591750439</v>
          </cell>
          <cell r="CX1447"/>
          <cell r="CY1447">
            <v>3561.6532190843895</v>
          </cell>
          <cell r="CZ1447">
            <v>3618.32591750439</v>
          </cell>
          <cell r="DA1447"/>
          <cell r="DB1447"/>
          <cell r="DC1447"/>
          <cell r="DD1447"/>
          <cell r="DE1447"/>
          <cell r="DF1447"/>
          <cell r="DG1447"/>
          <cell r="DH1447"/>
          <cell r="DI1447">
            <v>8430.3308227443904</v>
          </cell>
          <cell r="DJ1447">
            <v>3561.6532190843895</v>
          </cell>
          <cell r="DK1447">
            <v>3561.6532190843895</v>
          </cell>
          <cell r="DL1447">
            <v>8430.3308227443904</v>
          </cell>
          <cell r="DM1447">
            <v>3561.6532190843895</v>
          </cell>
          <cell r="DN1447">
            <v>3618.32591750439</v>
          </cell>
          <cell r="DP1447">
            <v>3561.6532190843895</v>
          </cell>
          <cell r="DQ1447">
            <v>8430.3308227443904</v>
          </cell>
          <cell r="DR1447">
            <v>3561.6532190843895</v>
          </cell>
          <cell r="DS1447">
            <v>3618.32591750439</v>
          </cell>
          <cell r="DT1447">
            <v>3561.6532190843895</v>
          </cell>
          <cell r="DU1447">
            <v>3561.6532190843895</v>
          </cell>
          <cell r="DV1447">
            <v>3561.6532190843895</v>
          </cell>
          <cell r="DW1447">
            <v>3618.32591750439</v>
          </cell>
          <cell r="DX1447">
            <v>3618.32591750439</v>
          </cell>
          <cell r="DY1447">
            <v>3561.6532190843895</v>
          </cell>
          <cell r="DZ1447">
            <v>8430.3308227443904</v>
          </cell>
          <cell r="EB1447">
            <v>3561.6532190843895</v>
          </cell>
          <cell r="EC1447">
            <v>3561.6532190843895</v>
          </cell>
          <cell r="ED1447">
            <v>3561.6532190843895</v>
          </cell>
          <cell r="EE1447">
            <v>8430.3308227443904</v>
          </cell>
          <cell r="EF1447">
            <v>3561.6532190843895</v>
          </cell>
          <cell r="EG1447">
            <v>3561.6532190843895</v>
          </cell>
          <cell r="EH1447">
            <v>3561.6532190843895</v>
          </cell>
          <cell r="EI1447">
            <v>8430.3308227443904</v>
          </cell>
          <cell r="EJ1447">
            <v>8430.3308227443904</v>
          </cell>
          <cell r="EK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>
            <v>8430.328125</v>
          </cell>
          <cell r="IK1447">
            <v>8430.328125</v>
          </cell>
          <cell r="IL1447">
            <v>8430.328125</v>
          </cell>
          <cell r="IM1447">
            <v>8430.328125</v>
          </cell>
          <cell r="IN1447">
            <v>8430.328125</v>
          </cell>
          <cell r="IO1447">
            <v>8430.328125</v>
          </cell>
          <cell r="IP1447">
            <v>8430.328125</v>
          </cell>
          <cell r="IQ1447">
            <v>8430.328125</v>
          </cell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L1448"/>
          <cell r="M1448"/>
          <cell r="N1448"/>
          <cell r="O1448"/>
          <cell r="P1448"/>
          <cell r="Q1448"/>
          <cell r="R1448"/>
          <cell r="S1448"/>
          <cell r="T1448"/>
          <cell r="U1448"/>
          <cell r="V1448"/>
          <cell r="W1448"/>
          <cell r="X1448"/>
          <cell r="Y1448"/>
          <cell r="Z1448"/>
          <cell r="AA1448"/>
          <cell r="AB1448"/>
          <cell r="AC1448"/>
          <cell r="AD1448"/>
          <cell r="AE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/>
          <cell r="AK1448">
            <v>0</v>
          </cell>
          <cell r="AL1448"/>
          <cell r="AM1448"/>
          <cell r="AN1448"/>
          <cell r="AO1448"/>
          <cell r="AP1448"/>
          <cell r="AQ1448"/>
          <cell r="AR1448"/>
          <cell r="AS1448"/>
          <cell r="AT1448"/>
          <cell r="AU1448"/>
          <cell r="AV1448"/>
          <cell r="AW1448"/>
          <cell r="AX1448"/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>
            <v>8430.328125</v>
          </cell>
          <cell r="BG1448">
            <v>8430.328125</v>
          </cell>
          <cell r="BH1448"/>
          <cell r="BI1448"/>
          <cell r="BJ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D1448">
            <v>293.70895859000001</v>
          </cell>
          <cell r="CE1448">
            <v>317.16336267000008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O1448"/>
          <cell r="CP1448">
            <v>293.70895859000001</v>
          </cell>
          <cell r="CQ1448">
            <v>293.70895859000001</v>
          </cell>
          <cell r="CR1448">
            <v>0</v>
          </cell>
          <cell r="CS1448"/>
          <cell r="CT1448"/>
          <cell r="CU1448"/>
          <cell r="CV1448">
            <v>293.70895859000001</v>
          </cell>
          <cell r="CW1448">
            <v>317.16336267000008</v>
          </cell>
          <cell r="CX1448"/>
          <cell r="CY1448">
            <v>293.70895859000001</v>
          </cell>
          <cell r="CZ1448">
            <v>317.16336267000008</v>
          </cell>
          <cell r="DA1448"/>
          <cell r="DB1448"/>
          <cell r="DC1448"/>
          <cell r="DD1448"/>
          <cell r="DE1448"/>
          <cell r="DF1448"/>
          <cell r="DG1448"/>
          <cell r="DH1448"/>
          <cell r="DI1448">
            <v>0</v>
          </cell>
          <cell r="DJ1448">
            <v>293.70895859000001</v>
          </cell>
          <cell r="DK1448">
            <v>293.70895859000001</v>
          </cell>
          <cell r="DL1448">
            <v>0</v>
          </cell>
          <cell r="DM1448">
            <v>293.70895859000001</v>
          </cell>
          <cell r="DN1448">
            <v>317.16336267000008</v>
          </cell>
          <cell r="DP1448">
            <v>293.70895859000001</v>
          </cell>
          <cell r="DQ1448">
            <v>0</v>
          </cell>
          <cell r="DR1448">
            <v>293.70895859000001</v>
          </cell>
          <cell r="DS1448">
            <v>317.16336267000008</v>
          </cell>
          <cell r="DT1448">
            <v>293.70895859000001</v>
          </cell>
          <cell r="DU1448">
            <v>293.70895859000001</v>
          </cell>
          <cell r="DV1448">
            <v>293.70895859000001</v>
          </cell>
          <cell r="DW1448">
            <v>317.16336267000008</v>
          </cell>
          <cell r="DX1448">
            <v>317.16336267000008</v>
          </cell>
          <cell r="DY1448">
            <v>293.70895859000001</v>
          </cell>
          <cell r="DZ1448">
            <v>0</v>
          </cell>
          <cell r="EB1448">
            <v>293.70895859000001</v>
          </cell>
          <cell r="EC1448">
            <v>293.70895859000001</v>
          </cell>
          <cell r="ED1448">
            <v>293.70895859000001</v>
          </cell>
          <cell r="EE1448">
            <v>0</v>
          </cell>
          <cell r="EF1448">
            <v>293.70895859000001</v>
          </cell>
          <cell r="EG1448">
            <v>293.70895859000001</v>
          </cell>
          <cell r="EH1448">
            <v>293.70895859000001</v>
          </cell>
          <cell r="EI1448">
            <v>0</v>
          </cell>
          <cell r="EJ1448">
            <v>0</v>
          </cell>
          <cell r="EK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>
            <v>0</v>
          </cell>
          <cell r="IK1448">
            <v>0</v>
          </cell>
          <cell r="IL1448">
            <v>0</v>
          </cell>
          <cell r="IM1448">
            <v>0</v>
          </cell>
          <cell r="IN1448">
            <v>0</v>
          </cell>
          <cell r="IO1448">
            <v>0</v>
          </cell>
          <cell r="IP1448">
            <v>0</v>
          </cell>
          <cell r="IQ1448">
            <v>0</v>
          </cell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L1449"/>
          <cell r="M1449"/>
          <cell r="N1449"/>
          <cell r="O1449"/>
          <cell r="P1449"/>
          <cell r="Q1449"/>
          <cell r="R1449"/>
          <cell r="S1449"/>
          <cell r="T1449"/>
          <cell r="U1449"/>
          <cell r="V1449"/>
          <cell r="W1449"/>
          <cell r="X1449"/>
          <cell r="Y1449"/>
          <cell r="Z1449"/>
          <cell r="AA1449"/>
          <cell r="AB1449"/>
          <cell r="AC1449"/>
          <cell r="AD1449"/>
          <cell r="AE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/>
          <cell r="AK1449">
            <v>0</v>
          </cell>
          <cell r="AL1449"/>
          <cell r="AM1449"/>
          <cell r="AN1449"/>
          <cell r="AO1449"/>
          <cell r="AP1449"/>
          <cell r="AQ1449"/>
          <cell r="AR1449"/>
          <cell r="AS1449"/>
          <cell r="AT1449"/>
          <cell r="AU1449"/>
          <cell r="AV1449"/>
          <cell r="AW1449"/>
          <cell r="AX1449"/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/>
          <cell r="BI1449"/>
          <cell r="BJ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/>
          <cell r="CP1449">
            <v>0</v>
          </cell>
          <cell r="CQ1449">
            <v>0</v>
          </cell>
          <cell r="CR1449">
            <v>0</v>
          </cell>
          <cell r="CS1449"/>
          <cell r="CT1449"/>
          <cell r="CU1449"/>
          <cell r="CV1449">
            <v>0</v>
          </cell>
          <cell r="CW1449">
            <v>0</v>
          </cell>
          <cell r="CX1449"/>
          <cell r="CY1449">
            <v>0</v>
          </cell>
          <cell r="CZ1449">
            <v>0</v>
          </cell>
          <cell r="DA1449"/>
          <cell r="DB1449"/>
          <cell r="DC1449"/>
          <cell r="DD1449"/>
          <cell r="DE1449"/>
          <cell r="DF1449"/>
          <cell r="DG1449"/>
          <cell r="DH1449"/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  <cell r="DW1449">
            <v>0</v>
          </cell>
          <cell r="DX1449">
            <v>0</v>
          </cell>
          <cell r="DY1449">
            <v>0</v>
          </cell>
          <cell r="DZ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>
            <v>0</v>
          </cell>
          <cell r="IK1449">
            <v>0</v>
          </cell>
          <cell r="IL1449">
            <v>0</v>
          </cell>
          <cell r="IM1449">
            <v>0</v>
          </cell>
          <cell r="IN1449">
            <v>0</v>
          </cell>
          <cell r="IO1449">
            <v>0</v>
          </cell>
          <cell r="IP1449">
            <v>0</v>
          </cell>
          <cell r="IQ1449">
            <v>0</v>
          </cell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L1450"/>
          <cell r="M1450"/>
          <cell r="N1450"/>
          <cell r="O1450"/>
          <cell r="P1450"/>
          <cell r="Q1450"/>
          <cell r="R1450"/>
          <cell r="S1450"/>
          <cell r="T1450"/>
          <cell r="U1450"/>
          <cell r="V1450"/>
          <cell r="W1450"/>
          <cell r="X1450"/>
          <cell r="Y1450"/>
          <cell r="Z1450"/>
          <cell r="AA1450"/>
          <cell r="AB1450"/>
          <cell r="AC1450"/>
          <cell r="AD1450"/>
          <cell r="AE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/>
          <cell r="AK1450">
            <v>0</v>
          </cell>
          <cell r="AL1450"/>
          <cell r="AM1450"/>
          <cell r="AN1450"/>
          <cell r="AO1450"/>
          <cell r="AP1450"/>
          <cell r="AQ1450"/>
          <cell r="AR1450"/>
          <cell r="AS1450"/>
          <cell r="AT1450"/>
          <cell r="AU1450"/>
          <cell r="AV1450"/>
          <cell r="AW1450"/>
          <cell r="AX1450"/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/>
          <cell r="BI1450"/>
          <cell r="BJ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D1450">
            <v>24625.809011674384</v>
          </cell>
          <cell r="CE1450">
            <v>23228.677015814385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O1450"/>
          <cell r="CP1450">
            <v>24625.809011674384</v>
          </cell>
          <cell r="CQ1450">
            <v>24625.809011674384</v>
          </cell>
          <cell r="CR1450">
            <v>26285.230877414389</v>
          </cell>
          <cell r="CS1450"/>
          <cell r="CT1450"/>
          <cell r="CU1450"/>
          <cell r="CV1450">
            <v>24625.809011674384</v>
          </cell>
          <cell r="CW1450">
            <v>23228.677015814385</v>
          </cell>
          <cell r="CX1450"/>
          <cell r="CY1450">
            <v>24625.809011674384</v>
          </cell>
          <cell r="CZ1450">
            <v>23228.677015814385</v>
          </cell>
          <cell r="DA1450"/>
          <cell r="DB1450"/>
          <cell r="DC1450"/>
          <cell r="DD1450"/>
          <cell r="DE1450"/>
          <cell r="DF1450"/>
          <cell r="DG1450"/>
          <cell r="DH1450"/>
          <cell r="DI1450">
            <v>26285.230877414389</v>
          </cell>
          <cell r="DJ1450">
            <v>24625.809011674384</v>
          </cell>
          <cell r="DK1450">
            <v>24625.809011674384</v>
          </cell>
          <cell r="DL1450">
            <v>26285.230877414389</v>
          </cell>
          <cell r="DM1450">
            <v>24625.809011674384</v>
          </cell>
          <cell r="DN1450">
            <v>23228.677015814385</v>
          </cell>
          <cell r="DP1450">
            <v>24625.809011674384</v>
          </cell>
          <cell r="DQ1450">
            <v>26285.230877414389</v>
          </cell>
          <cell r="DR1450">
            <v>24625.809011674384</v>
          </cell>
          <cell r="DS1450">
            <v>23228.677015814385</v>
          </cell>
          <cell r="DT1450">
            <v>24625.809011674384</v>
          </cell>
          <cell r="DU1450">
            <v>24625.809011674384</v>
          </cell>
          <cell r="DV1450">
            <v>24625.809011674384</v>
          </cell>
          <cell r="DW1450">
            <v>23228.677015814385</v>
          </cell>
          <cell r="DX1450">
            <v>23228.677015814385</v>
          </cell>
          <cell r="DY1450">
            <v>24625.809011674384</v>
          </cell>
          <cell r="DZ1450">
            <v>26285.230877414389</v>
          </cell>
          <cell r="EB1450">
            <v>24625.809011674384</v>
          </cell>
          <cell r="EC1450">
            <v>24625.809011674384</v>
          </cell>
          <cell r="ED1450">
            <v>24625.809011674384</v>
          </cell>
          <cell r="EE1450">
            <v>26285.230877414389</v>
          </cell>
          <cell r="EF1450">
            <v>24625.809011674384</v>
          </cell>
          <cell r="EG1450">
            <v>24625.809011674384</v>
          </cell>
          <cell r="EH1450">
            <v>24625.809011674384</v>
          </cell>
          <cell r="EI1450">
            <v>26285.230877414389</v>
          </cell>
          <cell r="EJ1450">
            <v>26285.230877414389</v>
          </cell>
          <cell r="EK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>
            <v>26285.21875</v>
          </cell>
          <cell r="IK1450">
            <v>26285.21875</v>
          </cell>
          <cell r="IL1450">
            <v>26285.21875</v>
          </cell>
          <cell r="IM1450">
            <v>26285.21875</v>
          </cell>
          <cell r="IN1450">
            <v>26285.21875</v>
          </cell>
          <cell r="IO1450">
            <v>26285.21875</v>
          </cell>
          <cell r="IP1450">
            <v>26285.21875</v>
          </cell>
          <cell r="IQ1450">
            <v>26285.21875</v>
          </cell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L1451"/>
          <cell r="M1451"/>
          <cell r="N1451"/>
          <cell r="O1451"/>
          <cell r="P1451"/>
          <cell r="Q1451"/>
          <cell r="R1451"/>
          <cell r="S1451"/>
          <cell r="T1451"/>
          <cell r="U1451"/>
          <cell r="V1451"/>
          <cell r="W1451"/>
          <cell r="X1451"/>
          <cell r="Y1451"/>
          <cell r="Z1451"/>
          <cell r="AA1451"/>
          <cell r="AB1451"/>
          <cell r="AC1451"/>
          <cell r="AD1451"/>
          <cell r="AE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/>
          <cell r="AK1451">
            <v>0</v>
          </cell>
          <cell r="AL1451"/>
          <cell r="AM1451"/>
          <cell r="AN1451"/>
          <cell r="AO1451"/>
          <cell r="AP1451"/>
          <cell r="AQ1451"/>
          <cell r="AR1451"/>
          <cell r="AS1451"/>
          <cell r="AT1451"/>
          <cell r="AU1451"/>
          <cell r="AV1451"/>
          <cell r="AW1451"/>
          <cell r="AX1451"/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>
            <v>26285.21875</v>
          </cell>
          <cell r="BG1451">
            <v>26285.21875</v>
          </cell>
          <cell r="BH1451"/>
          <cell r="BI1451"/>
          <cell r="BJ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C1451"/>
          <cell r="CD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CM1451"/>
          <cell r="CN1451"/>
          <cell r="CO1451"/>
          <cell r="CP1451"/>
          <cell r="CQ1451"/>
          <cell r="CR1451"/>
          <cell r="CS1451"/>
          <cell r="CT1451"/>
          <cell r="CU1451"/>
          <cell r="CV1451"/>
          <cell r="CW1451"/>
          <cell r="CX1451"/>
          <cell r="CY1451"/>
          <cell r="CZ1451"/>
          <cell r="DA1451"/>
          <cell r="DB1451"/>
          <cell r="DC1451"/>
          <cell r="DD1451"/>
          <cell r="DE1451"/>
          <cell r="DF1451"/>
          <cell r="DG1451"/>
          <cell r="DH1451"/>
          <cell r="DI1451"/>
          <cell r="DJ1451"/>
          <cell r="DK1451"/>
          <cell r="DL1451"/>
          <cell r="DP1451"/>
          <cell r="DQ1451"/>
          <cell r="DR1451"/>
          <cell r="DS1451"/>
          <cell r="DT1451"/>
          <cell r="DU1451"/>
          <cell r="DV1451"/>
          <cell r="DW1451"/>
          <cell r="DX1451"/>
          <cell r="DY1451"/>
          <cell r="EB1451"/>
          <cell r="EC1451"/>
          <cell r="ED1451"/>
          <cell r="EE1451"/>
          <cell r="EF1451"/>
          <cell r="EG1451"/>
          <cell r="EH1451"/>
          <cell r="EI1451"/>
          <cell r="EJ1451"/>
          <cell r="EK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>
            <v>26285.21875</v>
          </cell>
          <cell r="IK1451">
            <v>26285.21875</v>
          </cell>
          <cell r="IL1451">
            <v>26285.21875</v>
          </cell>
          <cell r="IM1451">
            <v>26285.21875</v>
          </cell>
          <cell r="IN1451">
            <v>26285.21875</v>
          </cell>
          <cell r="IO1451">
            <v>26285.21875</v>
          </cell>
          <cell r="IP1451">
            <v>26285.21875</v>
          </cell>
          <cell r="IQ1451">
            <v>26285.21875</v>
          </cell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L1452"/>
          <cell r="M1452"/>
          <cell r="N1452"/>
          <cell r="O1452"/>
          <cell r="P1452"/>
          <cell r="Q1452"/>
          <cell r="R1452"/>
          <cell r="S1452"/>
          <cell r="T1452"/>
          <cell r="U1452"/>
          <cell r="V1452"/>
          <cell r="W1452"/>
          <cell r="X1452"/>
          <cell r="Y1452"/>
          <cell r="Z1452"/>
          <cell r="AA1452"/>
          <cell r="AB1452"/>
          <cell r="AC1452"/>
          <cell r="AD1452"/>
          <cell r="AE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/>
          <cell r="AK1452">
            <v>0</v>
          </cell>
          <cell r="AL1452"/>
          <cell r="AM1452"/>
          <cell r="AN1452"/>
          <cell r="AO1452"/>
          <cell r="AP1452"/>
          <cell r="AQ1452"/>
          <cell r="AR1452"/>
          <cell r="AS1452"/>
          <cell r="AT1452"/>
          <cell r="AU1452"/>
          <cell r="AV1452"/>
          <cell r="AW1452"/>
          <cell r="AX1452"/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>
            <v>26285.21875</v>
          </cell>
          <cell r="BG1452">
            <v>26285.21875</v>
          </cell>
          <cell r="BH1452"/>
          <cell r="BI1452"/>
          <cell r="BJ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D1452">
            <v>7033.7014927599994</v>
          </cell>
          <cell r="CE1452">
            <v>5059.2043209299991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O1452"/>
          <cell r="CP1452">
            <v>7033.7014927599994</v>
          </cell>
          <cell r="CQ1452">
            <v>7033.7014927599994</v>
          </cell>
          <cell r="CR1452">
            <v>7399.3580540900002</v>
          </cell>
          <cell r="CS1452"/>
          <cell r="CT1452"/>
          <cell r="CU1452"/>
          <cell r="CV1452">
            <v>7033.7014927599994</v>
          </cell>
          <cell r="CW1452">
            <v>5059.2043209299991</v>
          </cell>
          <cell r="CX1452"/>
          <cell r="CY1452">
            <v>7033.7014927599994</v>
          </cell>
          <cell r="CZ1452">
            <v>5059.2043209299991</v>
          </cell>
          <cell r="DA1452"/>
          <cell r="DB1452"/>
          <cell r="DC1452"/>
          <cell r="DD1452"/>
          <cell r="DE1452"/>
          <cell r="DF1452"/>
          <cell r="DG1452"/>
          <cell r="DH1452"/>
          <cell r="DI1452">
            <v>7399.3580540900002</v>
          </cell>
          <cell r="DJ1452">
            <v>7033.7014927599994</v>
          </cell>
          <cell r="DK1452">
            <v>7033.7014927599994</v>
          </cell>
          <cell r="DL1452">
            <v>7399.3580540900002</v>
          </cell>
          <cell r="DM1452">
            <v>7033.7014927599994</v>
          </cell>
          <cell r="DN1452">
            <v>5059.2043209299991</v>
          </cell>
          <cell r="DP1452">
            <v>7033.7014927599994</v>
          </cell>
          <cell r="DQ1452">
            <v>7399.3580540900002</v>
          </cell>
          <cell r="DR1452">
            <v>7033.7014927599994</v>
          </cell>
          <cell r="DS1452">
            <v>5059.2043209299991</v>
          </cell>
          <cell r="DT1452">
            <v>7033.7014927599994</v>
          </cell>
          <cell r="DU1452">
            <v>7033.7014927599994</v>
          </cell>
          <cell r="DV1452">
            <v>7033.7014927599994</v>
          </cell>
          <cell r="DW1452">
            <v>5059.2043209299991</v>
          </cell>
          <cell r="DX1452">
            <v>5059.2043209299991</v>
          </cell>
          <cell r="DY1452">
            <v>7033.7014927599994</v>
          </cell>
          <cell r="DZ1452">
            <v>7399.3580540900002</v>
          </cell>
          <cell r="EB1452">
            <v>7033.7014927599994</v>
          </cell>
          <cell r="EC1452">
            <v>7033.7014927599994</v>
          </cell>
          <cell r="ED1452">
            <v>7033.7014927599994</v>
          </cell>
          <cell r="EE1452">
            <v>7399.3580540900002</v>
          </cell>
          <cell r="EF1452">
            <v>7033.7014927599994</v>
          </cell>
          <cell r="EG1452">
            <v>7033.7014927599994</v>
          </cell>
          <cell r="EH1452">
            <v>7033.7014927599994</v>
          </cell>
          <cell r="EI1452">
            <v>7399.3580540900002</v>
          </cell>
          <cell r="EJ1452">
            <v>7399.3580540900002</v>
          </cell>
          <cell r="EK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>
            <v>7399.35546875</v>
          </cell>
          <cell r="IK1452">
            <v>7399.35546875</v>
          </cell>
          <cell r="IL1452">
            <v>7399.35546875</v>
          </cell>
          <cell r="IM1452">
            <v>7399.35546875</v>
          </cell>
          <cell r="IN1452">
            <v>7399.35546875</v>
          </cell>
          <cell r="IO1452">
            <v>7399.35546875</v>
          </cell>
          <cell r="IP1452">
            <v>7399.35546875</v>
          </cell>
          <cell r="IQ1452">
            <v>7399.35546875</v>
          </cell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L1453"/>
          <cell r="M1453"/>
          <cell r="N1453"/>
          <cell r="O1453"/>
          <cell r="P1453"/>
          <cell r="Q1453"/>
          <cell r="R1453"/>
          <cell r="S1453"/>
          <cell r="T1453"/>
          <cell r="U1453"/>
          <cell r="V1453"/>
          <cell r="W1453"/>
          <cell r="X1453"/>
          <cell r="Y1453"/>
          <cell r="Z1453"/>
          <cell r="AA1453"/>
          <cell r="AB1453"/>
          <cell r="AC1453"/>
          <cell r="AD1453"/>
          <cell r="AE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/>
          <cell r="AK1453">
            <v>0</v>
          </cell>
          <cell r="AL1453"/>
          <cell r="AM1453"/>
          <cell r="AN1453"/>
          <cell r="AO1453"/>
          <cell r="AP1453"/>
          <cell r="AQ1453"/>
          <cell r="AR1453"/>
          <cell r="AS1453"/>
          <cell r="AT1453"/>
          <cell r="AU1453"/>
          <cell r="AV1453"/>
          <cell r="AW1453"/>
          <cell r="AX1453"/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>
            <v>7399.35546875</v>
          </cell>
          <cell r="BG1453">
            <v>7399.35546875</v>
          </cell>
          <cell r="BH1453"/>
          <cell r="BI1453"/>
          <cell r="BJ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D1453">
            <v>3682.8472250700001</v>
          </cell>
          <cell r="CE1453">
            <v>4695.3815207299995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O1453"/>
          <cell r="CP1453">
            <v>3682.8472250700001</v>
          </cell>
          <cell r="CQ1453">
            <v>3682.8472250700001</v>
          </cell>
          <cell r="CR1453">
            <v>3580.6670761800001</v>
          </cell>
          <cell r="CS1453"/>
          <cell r="CT1453"/>
          <cell r="CU1453"/>
          <cell r="CV1453">
            <v>3682.8472250700001</v>
          </cell>
          <cell r="CW1453">
            <v>4695.3815207299995</v>
          </cell>
          <cell r="CX1453"/>
          <cell r="CY1453">
            <v>3682.8472250700001</v>
          </cell>
          <cell r="CZ1453">
            <v>4695.3815207299995</v>
          </cell>
          <cell r="DA1453"/>
          <cell r="DB1453"/>
          <cell r="DC1453"/>
          <cell r="DD1453"/>
          <cell r="DE1453"/>
          <cell r="DF1453"/>
          <cell r="DG1453"/>
          <cell r="DH1453"/>
          <cell r="DI1453">
            <v>3580.6670761800001</v>
          </cell>
          <cell r="DJ1453">
            <v>3682.8472250700001</v>
          </cell>
          <cell r="DK1453">
            <v>3682.8472250700001</v>
          </cell>
          <cell r="DL1453">
            <v>3580.6670761800001</v>
          </cell>
          <cell r="DM1453">
            <v>3682.8472250700001</v>
          </cell>
          <cell r="DN1453">
            <v>4695.3815207299995</v>
          </cell>
          <cell r="DP1453">
            <v>3682.8472250700001</v>
          </cell>
          <cell r="DQ1453">
            <v>3580.6670761800001</v>
          </cell>
          <cell r="DR1453">
            <v>3682.8472250700001</v>
          </cell>
          <cell r="DS1453">
            <v>4695.3815207299995</v>
          </cell>
          <cell r="DT1453">
            <v>3682.8472250700001</v>
          </cell>
          <cell r="DU1453">
            <v>3682.8472250700001</v>
          </cell>
          <cell r="DV1453">
            <v>3682.8472250700001</v>
          </cell>
          <cell r="DW1453">
            <v>4695.3815207299995</v>
          </cell>
          <cell r="DX1453">
            <v>4695.3815207299995</v>
          </cell>
          <cell r="DY1453">
            <v>3682.8472250700001</v>
          </cell>
          <cell r="DZ1453">
            <v>3580.6670761800001</v>
          </cell>
          <cell r="EB1453">
            <v>3682.8472250700001</v>
          </cell>
          <cell r="EC1453">
            <v>3682.8472250700001</v>
          </cell>
          <cell r="ED1453">
            <v>3682.8472250700001</v>
          </cell>
          <cell r="EE1453">
            <v>3580.6670761800001</v>
          </cell>
          <cell r="EF1453">
            <v>3682.8472250700001</v>
          </cell>
          <cell r="EG1453">
            <v>3682.8472250700001</v>
          </cell>
          <cell r="EH1453">
            <v>3682.8472250700001</v>
          </cell>
          <cell r="EI1453">
            <v>3580.6670761800001</v>
          </cell>
          <cell r="EJ1453">
            <v>3580.6670761800001</v>
          </cell>
          <cell r="EK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>
            <v>3580.666015625</v>
          </cell>
          <cell r="IK1453">
            <v>3580.666015625</v>
          </cell>
          <cell r="IL1453">
            <v>3580.666015625</v>
          </cell>
          <cell r="IM1453">
            <v>3580.666015625</v>
          </cell>
          <cell r="IN1453">
            <v>3580.666015625</v>
          </cell>
          <cell r="IO1453">
            <v>3580.666015625</v>
          </cell>
          <cell r="IP1453">
            <v>3580.666015625</v>
          </cell>
          <cell r="IQ1453">
            <v>3580.666015625</v>
          </cell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L1454"/>
          <cell r="M1454"/>
          <cell r="N1454"/>
          <cell r="O1454"/>
          <cell r="P1454"/>
          <cell r="Q1454"/>
          <cell r="R1454"/>
          <cell r="S1454"/>
          <cell r="T1454"/>
          <cell r="U1454"/>
          <cell r="V1454"/>
          <cell r="W1454"/>
          <cell r="X1454"/>
          <cell r="Y1454"/>
          <cell r="Z1454"/>
          <cell r="AA1454"/>
          <cell r="AB1454"/>
          <cell r="AC1454"/>
          <cell r="AD1454"/>
          <cell r="AE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/>
          <cell r="AK1454">
            <v>0</v>
          </cell>
          <cell r="AL1454"/>
          <cell r="AM1454"/>
          <cell r="AN1454"/>
          <cell r="AO1454"/>
          <cell r="AP1454"/>
          <cell r="AQ1454"/>
          <cell r="AR1454"/>
          <cell r="AS1454"/>
          <cell r="AT1454"/>
          <cell r="AU1454"/>
          <cell r="AV1454"/>
          <cell r="AW1454"/>
          <cell r="AX1454"/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>
            <v>3580.666015625</v>
          </cell>
          <cell r="BG1454">
            <v>3580.666015625</v>
          </cell>
          <cell r="BH1454"/>
          <cell r="BI1454"/>
          <cell r="BJ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D1454">
            <v>2285.9437812000001</v>
          </cell>
          <cell r="CE1454">
            <v>2317.5364139499998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O1454"/>
          <cell r="CP1454">
            <v>2285.9437812000001</v>
          </cell>
          <cell r="CQ1454">
            <v>2285.9437812000001</v>
          </cell>
          <cell r="CR1454">
            <v>5877.7580000100006</v>
          </cell>
          <cell r="CS1454"/>
          <cell r="CT1454"/>
          <cell r="CU1454"/>
          <cell r="CV1454">
            <v>2285.9437812000001</v>
          </cell>
          <cell r="CW1454">
            <v>2317.5364139499998</v>
          </cell>
          <cell r="CX1454"/>
          <cell r="CY1454">
            <v>2285.9437812000001</v>
          </cell>
          <cell r="CZ1454">
            <v>2317.5364139499998</v>
          </cell>
          <cell r="DA1454"/>
          <cell r="DB1454"/>
          <cell r="DC1454"/>
          <cell r="DD1454"/>
          <cell r="DE1454"/>
          <cell r="DF1454"/>
          <cell r="DG1454"/>
          <cell r="DH1454"/>
          <cell r="DI1454">
            <v>5877.7580000100006</v>
          </cell>
          <cell r="DJ1454">
            <v>2285.9437812000001</v>
          </cell>
          <cell r="DK1454">
            <v>2285.9437812000001</v>
          </cell>
          <cell r="DL1454">
            <v>5877.7580000100006</v>
          </cell>
          <cell r="DM1454">
            <v>2285.9437812000001</v>
          </cell>
          <cell r="DN1454">
            <v>2317.5364139499998</v>
          </cell>
          <cell r="DP1454">
            <v>2285.9437812000001</v>
          </cell>
          <cell r="DQ1454">
            <v>5877.7580000100006</v>
          </cell>
          <cell r="DR1454">
            <v>2285.9437812000001</v>
          </cell>
          <cell r="DS1454">
            <v>2317.5364139499998</v>
          </cell>
          <cell r="DT1454">
            <v>2285.9437812000001</v>
          </cell>
          <cell r="DU1454">
            <v>2285.9437812000001</v>
          </cell>
          <cell r="DV1454">
            <v>2285.9437812000001</v>
          </cell>
          <cell r="DW1454">
            <v>2317.5364139499998</v>
          </cell>
          <cell r="DX1454">
            <v>2317.5364139499998</v>
          </cell>
          <cell r="DY1454">
            <v>2285.9437812000001</v>
          </cell>
          <cell r="DZ1454">
            <v>5877.7580000100006</v>
          </cell>
          <cell r="EB1454">
            <v>2285.9437812000001</v>
          </cell>
          <cell r="EC1454">
            <v>2285.9437812000001</v>
          </cell>
          <cell r="ED1454">
            <v>2285.9437812000001</v>
          </cell>
          <cell r="EE1454">
            <v>5877.7580000100006</v>
          </cell>
          <cell r="EF1454">
            <v>2285.9437812000001</v>
          </cell>
          <cell r="EG1454">
            <v>2285.9437812000001</v>
          </cell>
          <cell r="EH1454">
            <v>2285.9437812000001</v>
          </cell>
          <cell r="EI1454">
            <v>5877.7580000100006</v>
          </cell>
          <cell r="EJ1454">
            <v>5877.7580000100006</v>
          </cell>
          <cell r="EK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>
            <v>5877.7578125</v>
          </cell>
          <cell r="IK1454">
            <v>5877.7578125</v>
          </cell>
          <cell r="IL1454">
            <v>5877.7578125</v>
          </cell>
          <cell r="IM1454">
            <v>5877.7578125</v>
          </cell>
          <cell r="IN1454">
            <v>5877.7578125</v>
          </cell>
          <cell r="IO1454">
            <v>5877.7578125</v>
          </cell>
          <cell r="IP1454">
            <v>5877.7578125</v>
          </cell>
          <cell r="IQ1454">
            <v>5877.7578125</v>
          </cell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L1455"/>
          <cell r="M1455"/>
          <cell r="N1455"/>
          <cell r="O1455"/>
          <cell r="P1455"/>
          <cell r="Q1455"/>
          <cell r="R1455"/>
          <cell r="S1455"/>
          <cell r="T1455"/>
          <cell r="U1455"/>
          <cell r="V1455"/>
          <cell r="W1455"/>
          <cell r="X1455"/>
          <cell r="Y1455"/>
          <cell r="Z1455"/>
          <cell r="AA1455"/>
          <cell r="AB1455"/>
          <cell r="AC1455"/>
          <cell r="AD1455"/>
          <cell r="AE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/>
          <cell r="AK1455">
            <v>0</v>
          </cell>
          <cell r="AL1455"/>
          <cell r="AM1455"/>
          <cell r="AN1455"/>
          <cell r="AO1455"/>
          <cell r="AP1455"/>
          <cell r="AQ1455"/>
          <cell r="AR1455"/>
          <cell r="AS1455"/>
          <cell r="AT1455"/>
          <cell r="AU1455"/>
          <cell r="AV1455"/>
          <cell r="AW1455"/>
          <cell r="AX1455"/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>
            <v>5877.7578125</v>
          </cell>
          <cell r="BG1455">
            <v>5877.7578125</v>
          </cell>
          <cell r="BH1455"/>
          <cell r="BI1455"/>
          <cell r="BJ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D1455">
            <v>641.37423037000008</v>
          </cell>
          <cell r="CE1455">
            <v>405.18355633000004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O1455"/>
          <cell r="CP1455">
            <v>641.37423037000008</v>
          </cell>
          <cell r="CQ1455">
            <v>641.37423037000008</v>
          </cell>
          <cell r="CR1455">
            <v>433.05587045000004</v>
          </cell>
          <cell r="CS1455"/>
          <cell r="CT1455"/>
          <cell r="CU1455"/>
          <cell r="CV1455">
            <v>641.37423037000008</v>
          </cell>
          <cell r="CW1455">
            <v>405.18355633000004</v>
          </cell>
          <cell r="CX1455"/>
          <cell r="CY1455">
            <v>641.37423037000008</v>
          </cell>
          <cell r="CZ1455">
            <v>405.18355633000004</v>
          </cell>
          <cell r="DA1455"/>
          <cell r="DB1455"/>
          <cell r="DC1455"/>
          <cell r="DD1455"/>
          <cell r="DE1455"/>
          <cell r="DF1455"/>
          <cell r="DG1455"/>
          <cell r="DH1455"/>
          <cell r="DI1455">
            <v>433.05587045000004</v>
          </cell>
          <cell r="DJ1455">
            <v>641.37423037000008</v>
          </cell>
          <cell r="DK1455">
            <v>641.37423037000008</v>
          </cell>
          <cell r="DL1455">
            <v>433.05587045000004</v>
          </cell>
          <cell r="DM1455">
            <v>641.37423037000008</v>
          </cell>
          <cell r="DN1455">
            <v>405.18355633000004</v>
          </cell>
          <cell r="DP1455">
            <v>641.37423037000008</v>
          </cell>
          <cell r="DQ1455">
            <v>433.05587045000004</v>
          </cell>
          <cell r="DR1455">
            <v>641.37423037000008</v>
          </cell>
          <cell r="DS1455">
            <v>405.18355633000004</v>
          </cell>
          <cell r="DT1455">
            <v>641.37423037000008</v>
          </cell>
          <cell r="DU1455">
            <v>641.37423037000008</v>
          </cell>
          <cell r="DV1455">
            <v>641.37423037000008</v>
          </cell>
          <cell r="DW1455">
            <v>405.18355633000004</v>
          </cell>
          <cell r="DX1455">
            <v>405.18355633000004</v>
          </cell>
          <cell r="DY1455">
            <v>641.37423037000008</v>
          </cell>
          <cell r="DZ1455">
            <v>433.05587045000004</v>
          </cell>
          <cell r="EB1455">
            <v>641.37423037000008</v>
          </cell>
          <cell r="EC1455">
            <v>641.37423037000008</v>
          </cell>
          <cell r="ED1455">
            <v>641.37423037000008</v>
          </cell>
          <cell r="EE1455">
            <v>433.05587045000004</v>
          </cell>
          <cell r="EF1455">
            <v>641.37423037000008</v>
          </cell>
          <cell r="EG1455">
            <v>641.37423037000008</v>
          </cell>
          <cell r="EH1455">
            <v>641.37423037000008</v>
          </cell>
          <cell r="EI1455">
            <v>433.05587045000004</v>
          </cell>
          <cell r="EJ1455">
            <v>433.05587045000004</v>
          </cell>
          <cell r="EK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>
            <v>433.0556640625</v>
          </cell>
          <cell r="IK1455">
            <v>433.0556640625</v>
          </cell>
          <cell r="IL1455">
            <v>433.0556640625</v>
          </cell>
          <cell r="IM1455">
            <v>433.0556640625</v>
          </cell>
          <cell r="IN1455">
            <v>433.0556640625</v>
          </cell>
          <cell r="IO1455">
            <v>433.0556640625</v>
          </cell>
          <cell r="IP1455">
            <v>433.0556640625</v>
          </cell>
          <cell r="IQ1455">
            <v>433.0556640625</v>
          </cell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L1456"/>
          <cell r="M1456"/>
          <cell r="N1456"/>
          <cell r="O1456"/>
          <cell r="P1456"/>
          <cell r="Q1456"/>
          <cell r="R1456"/>
          <cell r="S1456"/>
          <cell r="T1456"/>
          <cell r="U1456"/>
          <cell r="V1456"/>
          <cell r="W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>
            <v>0</v>
          </cell>
          <cell r="AI1456">
            <v>0</v>
          </cell>
          <cell r="AJ1456"/>
          <cell r="AK1456">
            <v>0</v>
          </cell>
          <cell r="AL1456"/>
          <cell r="AM1456"/>
          <cell r="AN1456"/>
          <cell r="AO1456"/>
          <cell r="AP1456"/>
          <cell r="AQ1456"/>
          <cell r="AR1456"/>
          <cell r="AS1456">
            <v>0</v>
          </cell>
          <cell r="AT1456"/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>
            <v>433.0556640625</v>
          </cell>
          <cell r="AZ1456">
            <v>433.0556640625</v>
          </cell>
          <cell r="BA1456">
            <v>0</v>
          </cell>
          <cell r="BB1456">
            <v>433.0556640625</v>
          </cell>
          <cell r="BC1456">
            <v>433.0556640625</v>
          </cell>
          <cell r="BD1456">
            <v>433.0556640625</v>
          </cell>
          <cell r="BE1456">
            <v>433.0556640625</v>
          </cell>
          <cell r="BF1456">
            <v>433.0556640625</v>
          </cell>
          <cell r="BG1456">
            <v>433.0556640625</v>
          </cell>
          <cell r="BH1456"/>
          <cell r="BI1456"/>
          <cell r="BJ1456"/>
          <cell r="BK1456">
            <v>455.502543</v>
          </cell>
          <cell r="BL1456">
            <v>338.17317500000001</v>
          </cell>
          <cell r="BM1456"/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>
            <v>455.502543</v>
          </cell>
          <cell r="BV1456">
            <v>455.502543</v>
          </cell>
          <cell r="BW1456">
            <v>526.32121099999995</v>
          </cell>
          <cell r="BX1456"/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D1456">
            <v>455.502543</v>
          </cell>
          <cell r="CE1456">
            <v>526.32121099999995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J1456"/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O1456"/>
          <cell r="CP1456">
            <v>455.502543</v>
          </cell>
          <cell r="CQ1456">
            <v>455.502543</v>
          </cell>
          <cell r="CR1456">
            <v>338.17317500000001</v>
          </cell>
          <cell r="CS1456"/>
          <cell r="CT1456"/>
          <cell r="CU1456"/>
          <cell r="CV1456"/>
          <cell r="CW1456"/>
          <cell r="CX1456"/>
          <cell r="CY1456"/>
          <cell r="CZ1456"/>
          <cell r="DA1456"/>
          <cell r="DB1456"/>
          <cell r="DC1456"/>
          <cell r="DD1456"/>
          <cell r="DE1456"/>
          <cell r="DF1456"/>
          <cell r="DG1456"/>
          <cell r="DH1456"/>
          <cell r="DI1456">
            <v>338.17317500000001</v>
          </cell>
          <cell r="DJ1456">
            <v>455.502543</v>
          </cell>
          <cell r="DK1456">
            <v>455.502543</v>
          </cell>
          <cell r="DL1456">
            <v>338.17317500000001</v>
          </cell>
          <cell r="DM1456">
            <v>455.502543</v>
          </cell>
          <cell r="DN1456">
            <v>526.32121099999995</v>
          </cell>
          <cell r="DO1456"/>
          <cell r="DP1456">
            <v>455.502543</v>
          </cell>
          <cell r="DQ1456"/>
          <cell r="DR1456">
            <v>455.502543</v>
          </cell>
          <cell r="DS1456">
            <v>526.32121099999995</v>
          </cell>
          <cell r="DT1456"/>
          <cell r="DU1456">
            <v>455.502543</v>
          </cell>
          <cell r="DV1456">
            <v>455.502543</v>
          </cell>
          <cell r="DW1456">
            <v>526.32121099999995</v>
          </cell>
          <cell r="DX1456">
            <v>526.32121099999995</v>
          </cell>
          <cell r="DY1456">
            <v>455.502543</v>
          </cell>
          <cell r="DZ1456">
            <v>338.17317500000001</v>
          </cell>
          <cell r="EB1456">
            <v>455.502543</v>
          </cell>
          <cell r="EC1456">
            <v>455.502543</v>
          </cell>
          <cell r="ED1456">
            <v>455.502543</v>
          </cell>
          <cell r="EE1456">
            <v>338.17317500000001</v>
          </cell>
          <cell r="EF1456">
            <v>455.502543</v>
          </cell>
          <cell r="EG1456">
            <v>455.502543</v>
          </cell>
          <cell r="EH1456">
            <v>455.502543</v>
          </cell>
          <cell r="EI1456">
            <v>338.17317500000001</v>
          </cell>
          <cell r="EJ1456">
            <v>338.17317500000001</v>
          </cell>
          <cell r="EK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>
            <v>338.173095703125</v>
          </cell>
          <cell r="IK1456">
            <v>338.173095703125</v>
          </cell>
          <cell r="IL1456">
            <v>338.173095703125</v>
          </cell>
          <cell r="IM1456">
            <v>338.173095703125</v>
          </cell>
          <cell r="IN1456">
            <v>338.173095703125</v>
          </cell>
          <cell r="IO1456">
            <v>338.173095703125</v>
          </cell>
          <cell r="IP1456">
            <v>338.173095703125</v>
          </cell>
          <cell r="IQ1456">
            <v>338.173095703125</v>
          </cell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L1457"/>
          <cell r="M1457"/>
          <cell r="N1457"/>
          <cell r="O1457"/>
          <cell r="P1457"/>
          <cell r="Q1457"/>
          <cell r="R1457"/>
          <cell r="S1457"/>
          <cell r="T1457"/>
          <cell r="U1457"/>
          <cell r="V1457"/>
          <cell r="W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>
            <v>0</v>
          </cell>
          <cell r="AI1457">
            <v>0</v>
          </cell>
          <cell r="AJ1457"/>
          <cell r="AK1457">
            <v>0</v>
          </cell>
          <cell r="AL1457"/>
          <cell r="AM1457"/>
          <cell r="AN1457"/>
          <cell r="AO1457"/>
          <cell r="AP1457"/>
          <cell r="AQ1457"/>
          <cell r="AR1457"/>
          <cell r="AS1457">
            <v>0</v>
          </cell>
          <cell r="AT1457"/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>
            <v>338.173095703125</v>
          </cell>
          <cell r="AZ1457">
            <v>338.173095703125</v>
          </cell>
          <cell r="BA1457">
            <v>0</v>
          </cell>
          <cell r="BB1457">
            <v>338.173095703125</v>
          </cell>
          <cell r="BC1457">
            <v>338.173095703125</v>
          </cell>
          <cell r="BD1457">
            <v>338.173095703125</v>
          </cell>
          <cell r="BE1457">
            <v>338.173095703125</v>
          </cell>
          <cell r="BF1457">
            <v>338.173095703125</v>
          </cell>
          <cell r="BG1457">
            <v>338.173095703125</v>
          </cell>
          <cell r="BH1457"/>
          <cell r="BI1457"/>
          <cell r="BJ1457"/>
          <cell r="BK1457">
            <v>1588.1189890000001</v>
          </cell>
          <cell r="BL1457">
            <v>2028.0183429099998</v>
          </cell>
          <cell r="BM1457"/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>
            <v>1588.1189890000001</v>
          </cell>
          <cell r="BV1457">
            <v>1588.1189890000001</v>
          </cell>
          <cell r="BW1457">
            <v>1118.443673</v>
          </cell>
          <cell r="BX1457"/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D1457">
            <v>1588.1189890000001</v>
          </cell>
          <cell r="CE1457">
            <v>1118.443673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J1457"/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O1457"/>
          <cell r="CP1457">
            <v>1588.1189890000001</v>
          </cell>
          <cell r="CQ1457">
            <v>1588.1189890000001</v>
          </cell>
          <cell r="CR1457">
            <v>2028.0183429099998</v>
          </cell>
          <cell r="CS1457"/>
          <cell r="CT1457"/>
          <cell r="CU1457"/>
          <cell r="CV1457"/>
          <cell r="CW1457"/>
          <cell r="CX1457"/>
          <cell r="CY1457"/>
          <cell r="CZ1457"/>
          <cell r="DA1457"/>
          <cell r="DB1457"/>
          <cell r="DC1457"/>
          <cell r="DD1457"/>
          <cell r="DE1457"/>
          <cell r="DF1457"/>
          <cell r="DG1457"/>
          <cell r="DH1457"/>
          <cell r="DI1457">
            <v>2028.0183429099998</v>
          </cell>
          <cell r="DJ1457">
            <v>1588.1189890000001</v>
          </cell>
          <cell r="DK1457">
            <v>1588.1189890000001</v>
          </cell>
          <cell r="DL1457">
            <v>2028.0183429099998</v>
          </cell>
          <cell r="DM1457">
            <v>1588.1189890000001</v>
          </cell>
          <cell r="DN1457">
            <v>1118.443673</v>
          </cell>
          <cell r="DO1457"/>
          <cell r="DP1457">
            <v>1588.1189890000001</v>
          </cell>
          <cell r="DQ1457"/>
          <cell r="DR1457">
            <v>1588.1189890000001</v>
          </cell>
          <cell r="DS1457">
            <v>1118.443673</v>
          </cell>
          <cell r="DT1457"/>
          <cell r="DU1457">
            <v>1588.1189890000001</v>
          </cell>
          <cell r="DV1457">
            <v>1588.1189890000001</v>
          </cell>
          <cell r="DW1457">
            <v>1118.443673</v>
          </cell>
          <cell r="DX1457">
            <v>1118.443673</v>
          </cell>
          <cell r="DY1457">
            <v>1588.1189890000001</v>
          </cell>
          <cell r="DZ1457">
            <v>2028.0183429099998</v>
          </cell>
          <cell r="EB1457">
            <v>1588.1189890000001</v>
          </cell>
          <cell r="EC1457">
            <v>1588.1189890000001</v>
          </cell>
          <cell r="ED1457">
            <v>1588.1189890000001</v>
          </cell>
          <cell r="EE1457">
            <v>2028.0183429099998</v>
          </cell>
          <cell r="EF1457">
            <v>1588.1189890000001</v>
          </cell>
          <cell r="EG1457">
            <v>1588.1189890000001</v>
          </cell>
          <cell r="EH1457">
            <v>1588.1189890000001</v>
          </cell>
          <cell r="EI1457">
            <v>2028.0183429099998</v>
          </cell>
          <cell r="EJ1457">
            <v>2028.0183429099998</v>
          </cell>
          <cell r="EK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>
            <v>2028.017578125</v>
          </cell>
          <cell r="IK1457">
            <v>2028.017578125</v>
          </cell>
          <cell r="IL1457">
            <v>2028.017578125</v>
          </cell>
          <cell r="IM1457">
            <v>2028.017578125</v>
          </cell>
          <cell r="IN1457">
            <v>2028.017578125</v>
          </cell>
          <cell r="IO1457">
            <v>2028.017578125</v>
          </cell>
          <cell r="IP1457">
            <v>2028.017578125</v>
          </cell>
          <cell r="IQ1457">
            <v>2028.017578125</v>
          </cell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L1458"/>
          <cell r="M1458"/>
          <cell r="N1458"/>
          <cell r="O1458"/>
          <cell r="P1458"/>
          <cell r="Q1458"/>
          <cell r="R1458"/>
          <cell r="S1458"/>
          <cell r="T1458"/>
          <cell r="U1458"/>
          <cell r="V1458"/>
          <cell r="W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>
            <v>0</v>
          </cell>
          <cell r="AI1458">
            <v>0</v>
          </cell>
          <cell r="AJ1458"/>
          <cell r="AK1458">
            <v>0</v>
          </cell>
          <cell r="AL1458"/>
          <cell r="AM1458"/>
          <cell r="AN1458"/>
          <cell r="AO1458"/>
          <cell r="AP1458"/>
          <cell r="AQ1458"/>
          <cell r="AR1458"/>
          <cell r="AS1458">
            <v>0</v>
          </cell>
          <cell r="AT1458"/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>
            <v>2028.017578125</v>
          </cell>
          <cell r="AZ1458">
            <v>2028.017578125</v>
          </cell>
          <cell r="BA1458">
            <v>0</v>
          </cell>
          <cell r="BB1458">
            <v>2028.017578125</v>
          </cell>
          <cell r="BC1458">
            <v>2028.017578125</v>
          </cell>
          <cell r="BD1458">
            <v>2028.017578125</v>
          </cell>
          <cell r="BE1458">
            <v>2028.017578125</v>
          </cell>
          <cell r="BF1458">
            <v>2028.017578125</v>
          </cell>
          <cell r="BG1458">
            <v>2028.017578125</v>
          </cell>
          <cell r="BH1458"/>
          <cell r="BI1458"/>
          <cell r="BJ1458"/>
          <cell r="BK1458">
            <v>172.71281250000001</v>
          </cell>
          <cell r="BL1458">
            <v>719.02493800000002</v>
          </cell>
          <cell r="BM1458"/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>
            <v>172.71281250000001</v>
          </cell>
          <cell r="BV1458">
            <v>172.71281250000001</v>
          </cell>
          <cell r="BW1458">
            <v>161.77149449999999</v>
          </cell>
          <cell r="BX1458"/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D1458">
            <v>172.71281250000001</v>
          </cell>
          <cell r="CE1458">
            <v>161.77149449999999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J1458"/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O1458"/>
          <cell r="CP1458">
            <v>172.71281250000001</v>
          </cell>
          <cell r="CQ1458">
            <v>172.71281250000001</v>
          </cell>
          <cell r="CR1458">
            <v>719.02493800000002</v>
          </cell>
          <cell r="CS1458"/>
          <cell r="CT1458"/>
          <cell r="CU1458"/>
          <cell r="CV1458"/>
          <cell r="CW1458"/>
          <cell r="CX1458"/>
          <cell r="CY1458"/>
          <cell r="CZ1458"/>
          <cell r="DA1458"/>
          <cell r="DB1458"/>
          <cell r="DC1458"/>
          <cell r="DD1458"/>
          <cell r="DE1458"/>
          <cell r="DF1458"/>
          <cell r="DG1458"/>
          <cell r="DH1458"/>
          <cell r="DI1458">
            <v>719.02493800000002</v>
          </cell>
          <cell r="DJ1458">
            <v>172.71281250000001</v>
          </cell>
          <cell r="DK1458">
            <v>172.71281250000001</v>
          </cell>
          <cell r="DL1458">
            <v>719.02493800000002</v>
          </cell>
          <cell r="DM1458">
            <v>172.71281250000001</v>
          </cell>
          <cell r="DN1458">
            <v>161.77149449999999</v>
          </cell>
          <cell r="DO1458"/>
          <cell r="DP1458">
            <v>172.71281250000001</v>
          </cell>
          <cell r="DQ1458"/>
          <cell r="DR1458">
            <v>172.71281250000001</v>
          </cell>
          <cell r="DS1458">
            <v>161.77149449999999</v>
          </cell>
          <cell r="DT1458"/>
          <cell r="DU1458">
            <v>172.71281250000001</v>
          </cell>
          <cell r="DV1458">
            <v>172.71281250000001</v>
          </cell>
          <cell r="DW1458">
            <v>161.77149449999999</v>
          </cell>
          <cell r="DX1458">
            <v>161.77149449999999</v>
          </cell>
          <cell r="DY1458">
            <v>172.71281250000001</v>
          </cell>
          <cell r="DZ1458">
            <v>719.02493800000002</v>
          </cell>
          <cell r="EB1458">
            <v>172.71281250000001</v>
          </cell>
          <cell r="EC1458">
            <v>172.71281250000001</v>
          </cell>
          <cell r="ED1458">
            <v>172.71281250000001</v>
          </cell>
          <cell r="EE1458">
            <v>719.02493800000002</v>
          </cell>
          <cell r="EF1458">
            <v>172.71281250000001</v>
          </cell>
          <cell r="EG1458">
            <v>172.71281250000001</v>
          </cell>
          <cell r="EH1458">
            <v>172.71281250000001</v>
          </cell>
          <cell r="EI1458">
            <v>719.02493800000002</v>
          </cell>
          <cell r="EJ1458">
            <v>719.02493800000002</v>
          </cell>
          <cell r="EK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>
            <v>719.02490234375</v>
          </cell>
          <cell r="IK1458">
            <v>719.02490234375</v>
          </cell>
          <cell r="IL1458">
            <v>719.02490234375</v>
          </cell>
          <cell r="IM1458">
            <v>719.02490234375</v>
          </cell>
          <cell r="IN1458">
            <v>719.02490234375</v>
          </cell>
          <cell r="IO1458">
            <v>719.02490234375</v>
          </cell>
          <cell r="IP1458">
            <v>719.02490234375</v>
          </cell>
          <cell r="IQ1458">
            <v>719.02490234375</v>
          </cell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L1459"/>
          <cell r="M1459"/>
          <cell r="N1459"/>
          <cell r="O1459"/>
          <cell r="P1459"/>
          <cell r="Q1459"/>
          <cell r="R1459"/>
          <cell r="S1459"/>
          <cell r="T1459"/>
          <cell r="U1459"/>
          <cell r="V1459"/>
          <cell r="W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>
            <v>0</v>
          </cell>
          <cell r="AI1459">
            <v>0</v>
          </cell>
          <cell r="AJ1459"/>
          <cell r="AK1459">
            <v>0</v>
          </cell>
          <cell r="AL1459"/>
          <cell r="AM1459"/>
          <cell r="AN1459"/>
          <cell r="AO1459"/>
          <cell r="AP1459"/>
          <cell r="AQ1459"/>
          <cell r="AR1459"/>
          <cell r="AS1459">
            <v>0</v>
          </cell>
          <cell r="AT1459"/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>
            <v>719.02490234375</v>
          </cell>
          <cell r="AZ1459">
            <v>719.02490234375</v>
          </cell>
          <cell r="BA1459">
            <v>0</v>
          </cell>
          <cell r="BB1459">
            <v>719.02490234375</v>
          </cell>
          <cell r="BC1459">
            <v>719.02490234375</v>
          </cell>
          <cell r="BD1459">
            <v>719.02490234375</v>
          </cell>
          <cell r="BE1459">
            <v>719.02490234375</v>
          </cell>
          <cell r="BF1459">
            <v>719.02490234375</v>
          </cell>
          <cell r="BG1459">
            <v>719.02490234375</v>
          </cell>
          <cell r="BH1459"/>
          <cell r="BI1459"/>
          <cell r="BJ1459"/>
          <cell r="BK1459">
            <v>15860.201073900002</v>
          </cell>
          <cell r="BL1459">
            <v>20376.055456639999</v>
          </cell>
          <cell r="BM1459"/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>
            <v>15860.201073900002</v>
          </cell>
          <cell r="BV1459">
            <v>15860.201073900002</v>
          </cell>
          <cell r="BW1459">
            <v>14283.84219044</v>
          </cell>
          <cell r="BX1459"/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D1459">
            <v>15860.201073900002</v>
          </cell>
          <cell r="CE1459">
            <v>14283.84219044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J1459"/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O1459"/>
          <cell r="CP1459">
            <v>15860.201073900002</v>
          </cell>
          <cell r="CQ1459">
            <v>15860.201073900002</v>
          </cell>
          <cell r="CR1459">
            <v>20376.055456639999</v>
          </cell>
          <cell r="CS1459"/>
          <cell r="CT1459"/>
          <cell r="CU1459"/>
          <cell r="CV1459"/>
          <cell r="CW1459"/>
          <cell r="CX1459"/>
          <cell r="CY1459"/>
          <cell r="CZ1459"/>
          <cell r="DA1459"/>
          <cell r="DB1459"/>
          <cell r="DC1459"/>
          <cell r="DD1459"/>
          <cell r="DE1459"/>
          <cell r="DF1459"/>
          <cell r="DG1459"/>
          <cell r="DH1459"/>
          <cell r="DI1459">
            <v>20376.055456639999</v>
          </cell>
          <cell r="DJ1459">
            <v>15860.201073900002</v>
          </cell>
          <cell r="DK1459">
            <v>15860.201073900002</v>
          </cell>
          <cell r="DL1459">
            <v>20376.055456639999</v>
          </cell>
          <cell r="DM1459">
            <v>15860.201073900002</v>
          </cell>
          <cell r="DN1459">
            <v>14283.84219044</v>
          </cell>
          <cell r="DO1459"/>
          <cell r="DP1459">
            <v>15860.201073900002</v>
          </cell>
          <cell r="DQ1459"/>
          <cell r="DR1459">
            <v>15860.201073900002</v>
          </cell>
          <cell r="DS1459">
            <v>14283.84219044</v>
          </cell>
          <cell r="DT1459"/>
          <cell r="DU1459">
            <v>15860.201073900002</v>
          </cell>
          <cell r="DV1459">
            <v>15860.201073900002</v>
          </cell>
          <cell r="DW1459">
            <v>14283.84219044</v>
          </cell>
          <cell r="DX1459">
            <v>14283.84219044</v>
          </cell>
          <cell r="DY1459">
            <v>15860.201073900002</v>
          </cell>
          <cell r="DZ1459">
            <v>20376.055456639999</v>
          </cell>
          <cell r="EB1459">
            <v>15860.201073900002</v>
          </cell>
          <cell r="EC1459">
            <v>15860.201073900002</v>
          </cell>
          <cell r="ED1459">
            <v>15860.201073900002</v>
          </cell>
          <cell r="EE1459">
            <v>20376.055456639999</v>
          </cell>
          <cell r="EF1459">
            <v>15860.201073900002</v>
          </cell>
          <cell r="EG1459">
            <v>15860.201073900002</v>
          </cell>
          <cell r="EH1459">
            <v>15860.201073900002</v>
          </cell>
          <cell r="EI1459">
            <v>20376.055456639999</v>
          </cell>
          <cell r="EJ1459">
            <v>20376.055456639999</v>
          </cell>
          <cell r="EK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>
            <v>20376.046875</v>
          </cell>
          <cell r="IK1459">
            <v>20376.046875</v>
          </cell>
          <cell r="IL1459">
            <v>20376.046875</v>
          </cell>
          <cell r="IM1459">
            <v>20376.046875</v>
          </cell>
          <cell r="IN1459">
            <v>20376.046875</v>
          </cell>
          <cell r="IO1459">
            <v>20376.046875</v>
          </cell>
          <cell r="IP1459">
            <v>20376.046875</v>
          </cell>
          <cell r="IQ1459">
            <v>20376.046875</v>
          </cell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L1460"/>
          <cell r="M1460"/>
          <cell r="N1460"/>
          <cell r="O1460"/>
          <cell r="P1460"/>
          <cell r="Q1460"/>
          <cell r="R1460"/>
          <cell r="S1460"/>
          <cell r="T1460"/>
          <cell r="U1460"/>
          <cell r="V1460"/>
          <cell r="W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>
            <v>0</v>
          </cell>
          <cell r="AI1460">
            <v>0</v>
          </cell>
          <cell r="AJ1460"/>
          <cell r="AK1460">
            <v>0</v>
          </cell>
          <cell r="AL1460"/>
          <cell r="AM1460"/>
          <cell r="AN1460"/>
          <cell r="AO1460"/>
          <cell r="AP1460"/>
          <cell r="AQ1460"/>
          <cell r="AR1460"/>
          <cell r="AS1460">
            <v>0</v>
          </cell>
          <cell r="AT1460"/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>
            <v>20376.046875</v>
          </cell>
          <cell r="AZ1460">
            <v>20376.046875</v>
          </cell>
          <cell r="BA1460">
            <v>0</v>
          </cell>
          <cell r="BB1460">
            <v>20376.046875</v>
          </cell>
          <cell r="BC1460">
            <v>20376.046875</v>
          </cell>
          <cell r="BD1460">
            <v>20376.046875</v>
          </cell>
          <cell r="BE1460">
            <v>20376.046875</v>
          </cell>
          <cell r="BF1460">
            <v>20376.046875</v>
          </cell>
          <cell r="BG1460">
            <v>20376.046875</v>
          </cell>
          <cell r="BH1460"/>
          <cell r="BI1460"/>
          <cell r="BJ1460"/>
          <cell r="BK1460">
            <v>529.97061499999995</v>
          </cell>
          <cell r="BL1460">
            <v>3061.5206870000002</v>
          </cell>
          <cell r="BM1460"/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>
            <v>529.97061499999995</v>
          </cell>
          <cell r="BV1460">
            <v>529.97061499999995</v>
          </cell>
          <cell r="BW1460">
            <v>538.54841299999998</v>
          </cell>
          <cell r="BX1460"/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D1460">
            <v>529.97061499999995</v>
          </cell>
          <cell r="CE1460">
            <v>538.54841299999998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J1460"/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O1460"/>
          <cell r="CP1460">
            <v>529.97061499999995</v>
          </cell>
          <cell r="CQ1460">
            <v>529.97061499999995</v>
          </cell>
          <cell r="CR1460">
            <v>3061.5206870000002</v>
          </cell>
          <cell r="CS1460"/>
          <cell r="CT1460"/>
          <cell r="CU1460"/>
          <cell r="CV1460"/>
          <cell r="CW1460"/>
          <cell r="CX1460"/>
          <cell r="CY1460"/>
          <cell r="CZ1460"/>
          <cell r="DA1460"/>
          <cell r="DB1460"/>
          <cell r="DC1460"/>
          <cell r="DD1460"/>
          <cell r="DE1460"/>
          <cell r="DF1460"/>
          <cell r="DG1460"/>
          <cell r="DH1460"/>
          <cell r="DI1460">
            <v>3061.5206870000002</v>
          </cell>
          <cell r="DJ1460">
            <v>529.97061499999995</v>
          </cell>
          <cell r="DK1460">
            <v>529.97061499999995</v>
          </cell>
          <cell r="DL1460">
            <v>3061.5206870000002</v>
          </cell>
          <cell r="DM1460">
            <v>529.97061499999995</v>
          </cell>
          <cell r="DN1460">
            <v>538.54841299999998</v>
          </cell>
          <cell r="DO1460"/>
          <cell r="DP1460">
            <v>529.97061499999995</v>
          </cell>
          <cell r="DQ1460"/>
          <cell r="DR1460">
            <v>529.97061499999995</v>
          </cell>
          <cell r="DS1460">
            <v>538.54841299999998</v>
          </cell>
          <cell r="DT1460"/>
          <cell r="DU1460">
            <v>529.97061499999995</v>
          </cell>
          <cell r="DV1460">
            <v>529.97061499999995</v>
          </cell>
          <cell r="DW1460">
            <v>538.54841299999998</v>
          </cell>
          <cell r="DX1460">
            <v>538.54841299999998</v>
          </cell>
          <cell r="DY1460">
            <v>529.97061499999995</v>
          </cell>
          <cell r="DZ1460">
            <v>3061.5206870000002</v>
          </cell>
          <cell r="EB1460">
            <v>529.97061499999995</v>
          </cell>
          <cell r="EC1460">
            <v>529.97061499999995</v>
          </cell>
          <cell r="ED1460">
            <v>529.97061499999995</v>
          </cell>
          <cell r="EE1460">
            <v>3061.5206870000002</v>
          </cell>
          <cell r="EF1460">
            <v>529.97061499999995</v>
          </cell>
          <cell r="EG1460">
            <v>529.97061499999995</v>
          </cell>
          <cell r="EH1460">
            <v>529.97061499999995</v>
          </cell>
          <cell r="EI1460">
            <v>3061.5206870000002</v>
          </cell>
          <cell r="EJ1460">
            <v>3061.5206870000002</v>
          </cell>
          <cell r="EK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>
            <v>3061.51953125</v>
          </cell>
          <cell r="IK1460">
            <v>3061.51953125</v>
          </cell>
          <cell r="IL1460">
            <v>3061.51953125</v>
          </cell>
          <cell r="IM1460">
            <v>3061.51953125</v>
          </cell>
          <cell r="IN1460">
            <v>3061.51953125</v>
          </cell>
          <cell r="IO1460">
            <v>3061.51953125</v>
          </cell>
          <cell r="IP1460">
            <v>3061.51953125</v>
          </cell>
          <cell r="IQ1460">
            <v>3061.51953125</v>
          </cell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L1461"/>
          <cell r="M1461"/>
          <cell r="N1461"/>
          <cell r="O1461"/>
          <cell r="P1461"/>
          <cell r="Q1461"/>
          <cell r="R1461"/>
          <cell r="S1461"/>
          <cell r="T1461"/>
          <cell r="U1461"/>
          <cell r="V1461"/>
          <cell r="W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>
            <v>0</v>
          </cell>
          <cell r="AI1461">
            <v>0</v>
          </cell>
          <cell r="AJ1461"/>
          <cell r="AK1461">
            <v>0</v>
          </cell>
          <cell r="AL1461"/>
          <cell r="AM1461"/>
          <cell r="AN1461"/>
          <cell r="AO1461"/>
          <cell r="AP1461"/>
          <cell r="AQ1461"/>
          <cell r="AR1461"/>
          <cell r="AS1461">
            <v>0</v>
          </cell>
          <cell r="AT1461"/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>
            <v>3061.51953125</v>
          </cell>
          <cell r="AZ1461">
            <v>3061.51953125</v>
          </cell>
          <cell r="BA1461">
            <v>0</v>
          </cell>
          <cell r="BB1461">
            <v>3061.51953125</v>
          </cell>
          <cell r="BC1461">
            <v>3061.51953125</v>
          </cell>
          <cell r="BD1461">
            <v>3061.51953125</v>
          </cell>
          <cell r="BE1461">
            <v>3061.51953125</v>
          </cell>
          <cell r="BF1461">
            <v>3061.51953125</v>
          </cell>
          <cell r="BG1461">
            <v>3061.51953125</v>
          </cell>
          <cell r="BH1461"/>
          <cell r="BI1461"/>
          <cell r="BJ1461"/>
          <cell r="BK1461">
            <v>16390.171688900002</v>
          </cell>
          <cell r="BL1461">
            <v>23437.576143639999</v>
          </cell>
          <cell r="BM1461"/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>
            <v>16390.171688900002</v>
          </cell>
          <cell r="BV1461">
            <v>16390.171688900002</v>
          </cell>
          <cell r="BW1461">
            <v>14822.390603440001</v>
          </cell>
          <cell r="BX1461"/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D1461">
            <v>16390.171688900002</v>
          </cell>
          <cell r="CE1461">
            <v>14822.390603440001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J1461"/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O1461"/>
          <cell r="CP1461">
            <v>16390.171688900002</v>
          </cell>
          <cell r="CQ1461">
            <v>16390.171688900002</v>
          </cell>
          <cell r="CR1461">
            <v>23437.576143639999</v>
          </cell>
          <cell r="CS1461"/>
          <cell r="CT1461"/>
          <cell r="CU1461"/>
          <cell r="CV1461"/>
          <cell r="CW1461"/>
          <cell r="CX1461"/>
          <cell r="CY1461"/>
          <cell r="CZ1461"/>
          <cell r="DA1461"/>
          <cell r="DB1461"/>
          <cell r="DC1461"/>
          <cell r="DD1461"/>
          <cell r="DE1461"/>
          <cell r="DF1461"/>
          <cell r="DG1461"/>
          <cell r="DH1461"/>
          <cell r="DI1461">
            <v>23437.576143639999</v>
          </cell>
          <cell r="DJ1461">
            <v>16390.171688900002</v>
          </cell>
          <cell r="DK1461">
            <v>16390.171688900002</v>
          </cell>
          <cell r="DL1461">
            <v>23437.576143639999</v>
          </cell>
          <cell r="DM1461">
            <v>16390.171688900002</v>
          </cell>
          <cell r="DN1461">
            <v>14822.390603440001</v>
          </cell>
          <cell r="DO1461"/>
          <cell r="DP1461">
            <v>16390.171688900002</v>
          </cell>
          <cell r="DQ1461"/>
          <cell r="DR1461">
            <v>16390.171688900002</v>
          </cell>
          <cell r="DS1461">
            <v>14822.390603440001</v>
          </cell>
          <cell r="DT1461"/>
          <cell r="DU1461">
            <v>16390.171688900002</v>
          </cell>
          <cell r="DV1461">
            <v>16390.171688900002</v>
          </cell>
          <cell r="DW1461">
            <v>14822.390603440001</v>
          </cell>
          <cell r="DX1461">
            <v>14822.390603440001</v>
          </cell>
          <cell r="DY1461">
            <v>16390.171688900002</v>
          </cell>
          <cell r="DZ1461">
            <v>23437.576143639999</v>
          </cell>
          <cell r="EB1461">
            <v>16390.171688900002</v>
          </cell>
          <cell r="EC1461">
            <v>16390.171688900002</v>
          </cell>
          <cell r="ED1461">
            <v>16390.171688900002</v>
          </cell>
          <cell r="EE1461">
            <v>23437.576143639999</v>
          </cell>
          <cell r="EF1461">
            <v>16390.171688900002</v>
          </cell>
          <cell r="EG1461">
            <v>16390.171688900002</v>
          </cell>
          <cell r="EH1461">
            <v>16390.171688900002</v>
          </cell>
          <cell r="EI1461">
            <v>23437.576143639999</v>
          </cell>
          <cell r="EJ1461">
            <v>23437.576143639999</v>
          </cell>
          <cell r="EK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>
            <v>23437.5625</v>
          </cell>
          <cell r="IK1461">
            <v>23437.5625</v>
          </cell>
          <cell r="IL1461">
            <v>23437.5625</v>
          </cell>
          <cell r="IM1461">
            <v>23437.5625</v>
          </cell>
          <cell r="IN1461">
            <v>23437.5625</v>
          </cell>
          <cell r="IO1461">
            <v>23437.5625</v>
          </cell>
          <cell r="IP1461">
            <v>23437.5625</v>
          </cell>
          <cell r="IQ1461">
            <v>23437.5625</v>
          </cell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L1462"/>
          <cell r="M1462"/>
          <cell r="N1462"/>
          <cell r="O1462"/>
          <cell r="P1462"/>
          <cell r="Q1462"/>
          <cell r="R1462"/>
          <cell r="S1462"/>
          <cell r="T1462"/>
          <cell r="U1462"/>
          <cell r="V1462"/>
          <cell r="W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>
            <v>0</v>
          </cell>
          <cell r="AI1462">
            <v>0</v>
          </cell>
          <cell r="AJ1462"/>
          <cell r="AK1462">
            <v>0</v>
          </cell>
          <cell r="AL1462"/>
          <cell r="AM1462"/>
          <cell r="AN1462"/>
          <cell r="AO1462"/>
          <cell r="AP1462"/>
          <cell r="AQ1462"/>
          <cell r="AR1462"/>
          <cell r="AS1462">
            <v>0</v>
          </cell>
          <cell r="AT1462"/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>
            <v>23437.5625</v>
          </cell>
          <cell r="AZ1462">
            <v>23437.5625</v>
          </cell>
          <cell r="BA1462">
            <v>0</v>
          </cell>
          <cell r="BB1462">
            <v>23437.5625</v>
          </cell>
          <cell r="BC1462">
            <v>23437.5625</v>
          </cell>
          <cell r="BD1462">
            <v>23437.5625</v>
          </cell>
          <cell r="BE1462">
            <v>23437.5625</v>
          </cell>
          <cell r="BF1462">
            <v>23437.5625</v>
          </cell>
          <cell r="BG1462">
            <v>23437.5625</v>
          </cell>
          <cell r="BH1462"/>
          <cell r="BI1462"/>
          <cell r="BJ1462"/>
          <cell r="BK1462">
            <v>0</v>
          </cell>
          <cell r="BL1462">
            <v>0</v>
          </cell>
          <cell r="BM1462"/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>
            <v>23437.5625</v>
          </cell>
          <cell r="BV1462"/>
          <cell r="BW1462"/>
          <cell r="BX1462"/>
          <cell r="BY1462"/>
          <cell r="BZ1462"/>
          <cell r="CA1462"/>
          <cell r="CB1462"/>
          <cell r="CC1462"/>
          <cell r="CD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J1462"/>
          <cell r="CK1462"/>
          <cell r="CL1462"/>
          <cell r="CM1462"/>
          <cell r="CN1462"/>
          <cell r="CO1462"/>
          <cell r="CP1462"/>
          <cell r="CQ1462"/>
          <cell r="CR1462"/>
          <cell r="CS1462"/>
          <cell r="CT1462"/>
          <cell r="CU1462"/>
          <cell r="CV1462"/>
          <cell r="CW1462"/>
          <cell r="CX1462"/>
          <cell r="CY1462"/>
          <cell r="CZ1462"/>
          <cell r="DA1462"/>
          <cell r="DB1462"/>
          <cell r="DC1462"/>
          <cell r="DD1462"/>
          <cell r="DE1462"/>
          <cell r="DF1462"/>
          <cell r="DG1462"/>
          <cell r="DH1462"/>
          <cell r="DI1462"/>
          <cell r="DJ1462"/>
          <cell r="DK1462"/>
          <cell r="DL1462"/>
          <cell r="DM1462"/>
          <cell r="DN1462"/>
          <cell r="DO1462"/>
          <cell r="DP1462"/>
          <cell r="DQ1462"/>
          <cell r="DR1462"/>
          <cell r="DS1462"/>
          <cell r="DT1462"/>
          <cell r="DU1462"/>
          <cell r="DV1462"/>
          <cell r="DW1462"/>
          <cell r="DX1462"/>
          <cell r="DY1462"/>
          <cell r="EB1462"/>
          <cell r="EC1462"/>
          <cell r="ED1462"/>
          <cell r="EE1462"/>
          <cell r="EF1462"/>
          <cell r="EG1462"/>
          <cell r="EH1462"/>
          <cell r="EI1462"/>
          <cell r="EJ1462"/>
          <cell r="EK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>
            <v>23437.5625</v>
          </cell>
          <cell r="IK1462">
            <v>23437.5625</v>
          </cell>
          <cell r="IL1462">
            <v>23437.5625</v>
          </cell>
          <cell r="IM1462">
            <v>23437.5625</v>
          </cell>
          <cell r="IN1462">
            <v>23437.5625</v>
          </cell>
          <cell r="IO1462">
            <v>23437.5625</v>
          </cell>
          <cell r="IP1462">
            <v>23437.5625</v>
          </cell>
          <cell r="IQ1462">
            <v>23437.5625</v>
          </cell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L1463"/>
          <cell r="M1463"/>
          <cell r="N1463"/>
          <cell r="O1463"/>
          <cell r="P1463"/>
          <cell r="Q1463"/>
          <cell r="R1463"/>
          <cell r="S1463"/>
          <cell r="T1463"/>
          <cell r="U1463"/>
          <cell r="V1463"/>
          <cell r="W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>
            <v>0</v>
          </cell>
          <cell r="AI1463">
            <v>0</v>
          </cell>
          <cell r="AJ1463"/>
          <cell r="AK1463">
            <v>0</v>
          </cell>
          <cell r="AL1463"/>
          <cell r="AM1463"/>
          <cell r="AN1463"/>
          <cell r="AO1463"/>
          <cell r="AP1463"/>
          <cell r="AQ1463"/>
          <cell r="AR1463"/>
          <cell r="AS1463">
            <v>0</v>
          </cell>
          <cell r="AT1463"/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>
            <v>23437.5625</v>
          </cell>
          <cell r="AZ1463">
            <v>23437.5625</v>
          </cell>
          <cell r="BA1463">
            <v>0</v>
          </cell>
          <cell r="BB1463">
            <v>23437.5625</v>
          </cell>
          <cell r="BC1463">
            <v>23437.5625</v>
          </cell>
          <cell r="BD1463">
            <v>23437.5625</v>
          </cell>
          <cell r="BE1463">
            <v>23437.5625</v>
          </cell>
          <cell r="BF1463">
            <v>23437.5625</v>
          </cell>
          <cell r="BG1463">
            <v>23437.5625</v>
          </cell>
          <cell r="BH1463"/>
          <cell r="BI1463"/>
          <cell r="BJ1463"/>
          <cell r="BK1463">
            <v>1312.924</v>
          </cell>
          <cell r="BL1463">
            <v>1188</v>
          </cell>
          <cell r="BM1463"/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>
            <v>1312.924</v>
          </cell>
          <cell r="BV1463">
            <v>1312.924</v>
          </cell>
          <cell r="BW1463">
            <v>1312.924</v>
          </cell>
          <cell r="BX1463"/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D1463">
            <v>1312.924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J1463"/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O1463"/>
          <cell r="CP1463">
            <v>1312.924</v>
          </cell>
          <cell r="CQ1463">
            <v>1312.924</v>
          </cell>
          <cell r="CR1463">
            <v>1188</v>
          </cell>
          <cell r="CS1463"/>
          <cell r="CT1463"/>
          <cell r="CU1463"/>
          <cell r="CV1463"/>
          <cell r="CW1463"/>
          <cell r="CX1463"/>
          <cell r="CY1463"/>
          <cell r="CZ1463"/>
          <cell r="DA1463"/>
          <cell r="DB1463"/>
          <cell r="DC1463"/>
          <cell r="DD1463"/>
          <cell r="DE1463"/>
          <cell r="DF1463"/>
          <cell r="DG1463"/>
          <cell r="DH1463"/>
          <cell r="DI1463">
            <v>1188</v>
          </cell>
          <cell r="DJ1463">
            <v>1312.924</v>
          </cell>
          <cell r="DK1463">
            <v>1312.924</v>
          </cell>
          <cell r="DL1463">
            <v>1188</v>
          </cell>
          <cell r="DM1463">
            <v>1312.924</v>
          </cell>
          <cell r="DN1463">
            <v>1312.924</v>
          </cell>
          <cell r="DO1463"/>
          <cell r="DP1463">
            <v>1312.924</v>
          </cell>
          <cell r="DQ1463"/>
          <cell r="DR1463">
            <v>1312.924</v>
          </cell>
          <cell r="DS1463">
            <v>1312.924</v>
          </cell>
          <cell r="DT1463"/>
          <cell r="DU1463">
            <v>1312.924</v>
          </cell>
          <cell r="DV1463">
            <v>1312.924</v>
          </cell>
          <cell r="DW1463">
            <v>1312.924</v>
          </cell>
          <cell r="DX1463">
            <v>1312.924</v>
          </cell>
          <cell r="DY1463">
            <v>1312.924</v>
          </cell>
          <cell r="DZ1463">
            <v>1188</v>
          </cell>
          <cell r="EB1463">
            <v>1312.924</v>
          </cell>
          <cell r="EC1463">
            <v>1312.924</v>
          </cell>
          <cell r="ED1463">
            <v>1312.924</v>
          </cell>
          <cell r="EE1463">
            <v>1188</v>
          </cell>
          <cell r="EF1463">
            <v>1312.924</v>
          </cell>
          <cell r="EG1463">
            <v>1312.924</v>
          </cell>
          <cell r="EH1463">
            <v>1312.924</v>
          </cell>
          <cell r="EI1463">
            <v>1188</v>
          </cell>
          <cell r="EJ1463">
            <v>1188</v>
          </cell>
          <cell r="EK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>
            <v>1188</v>
          </cell>
          <cell r="IK1463">
            <v>1188</v>
          </cell>
          <cell r="IL1463">
            <v>1188</v>
          </cell>
          <cell r="IM1463">
            <v>1188</v>
          </cell>
          <cell r="IN1463">
            <v>1188</v>
          </cell>
          <cell r="IO1463">
            <v>1188</v>
          </cell>
          <cell r="IP1463">
            <v>1188</v>
          </cell>
          <cell r="IQ1463">
            <v>1188</v>
          </cell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L1464"/>
          <cell r="M1464"/>
          <cell r="N1464"/>
          <cell r="O1464"/>
          <cell r="P1464"/>
          <cell r="Q1464"/>
          <cell r="R1464"/>
          <cell r="S1464"/>
          <cell r="T1464"/>
          <cell r="U1464"/>
          <cell r="V1464"/>
          <cell r="W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>
            <v>0</v>
          </cell>
          <cell r="AI1464">
            <v>0</v>
          </cell>
          <cell r="AJ1464"/>
          <cell r="AK1464">
            <v>0</v>
          </cell>
          <cell r="AL1464"/>
          <cell r="AM1464"/>
          <cell r="AN1464"/>
          <cell r="AO1464"/>
          <cell r="AP1464"/>
          <cell r="AQ1464"/>
          <cell r="AR1464"/>
          <cell r="AS1464">
            <v>0</v>
          </cell>
          <cell r="AT1464"/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>
            <v>1188</v>
          </cell>
          <cell r="AZ1464">
            <v>1188</v>
          </cell>
          <cell r="BA1464">
            <v>0</v>
          </cell>
          <cell r="BB1464">
            <v>1188</v>
          </cell>
          <cell r="BC1464">
            <v>1188</v>
          </cell>
          <cell r="BD1464">
            <v>1188</v>
          </cell>
          <cell r="BE1464">
            <v>1188</v>
          </cell>
          <cell r="BF1464">
            <v>1188</v>
          </cell>
          <cell r="BG1464">
            <v>1188</v>
          </cell>
          <cell r="BH1464"/>
          <cell r="BI1464"/>
          <cell r="BJ1464"/>
          <cell r="BK1464">
            <v>7207.1329837900003</v>
          </cell>
          <cell r="BL1464">
            <v>0</v>
          </cell>
          <cell r="BM1464"/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>
            <v>7207.1329837900003</v>
          </cell>
          <cell r="BV1464">
            <v>7207.1329837900003</v>
          </cell>
          <cell r="BW1464">
            <v>7221.8490830000001</v>
          </cell>
          <cell r="BX1464"/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D1464">
            <v>7207.1329837900003</v>
          </cell>
          <cell r="CE1464">
            <v>7221.8490830000001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J1464"/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O1464"/>
          <cell r="CP1464">
            <v>7207.1329837900003</v>
          </cell>
          <cell r="CQ1464">
            <v>7207.1329837900003</v>
          </cell>
          <cell r="CR1464">
            <v>0</v>
          </cell>
          <cell r="CS1464"/>
          <cell r="CT1464"/>
          <cell r="CU1464"/>
          <cell r="CV1464"/>
          <cell r="CW1464"/>
          <cell r="CX1464"/>
          <cell r="CY1464"/>
          <cell r="CZ1464"/>
          <cell r="DA1464"/>
          <cell r="DB1464"/>
          <cell r="DC1464"/>
          <cell r="DD1464"/>
          <cell r="DE1464"/>
          <cell r="DF1464"/>
          <cell r="DG1464"/>
          <cell r="DH1464"/>
          <cell r="DI1464">
            <v>0</v>
          </cell>
          <cell r="DJ1464">
            <v>7207.1329837900003</v>
          </cell>
          <cell r="DK1464">
            <v>7207.1329837900003</v>
          </cell>
          <cell r="DL1464">
            <v>0</v>
          </cell>
          <cell r="DM1464">
            <v>7207.1329837900003</v>
          </cell>
          <cell r="DN1464">
            <v>7221.8490830000001</v>
          </cell>
          <cell r="DO1464"/>
          <cell r="DP1464">
            <v>7207.1329837900003</v>
          </cell>
          <cell r="DQ1464"/>
          <cell r="DR1464">
            <v>7207.1329837900003</v>
          </cell>
          <cell r="DS1464">
            <v>7221.8490830000001</v>
          </cell>
          <cell r="DT1464"/>
          <cell r="DU1464">
            <v>7207.1329837900003</v>
          </cell>
          <cell r="DV1464">
            <v>7207.1329837900003</v>
          </cell>
          <cell r="DW1464">
            <v>7221.8490830000001</v>
          </cell>
          <cell r="DX1464">
            <v>7221.8490830000001</v>
          </cell>
          <cell r="DY1464">
            <v>7207.1329837900003</v>
          </cell>
          <cell r="DZ1464">
            <v>0</v>
          </cell>
          <cell r="EB1464">
            <v>7207.1329837900003</v>
          </cell>
          <cell r="EC1464">
            <v>7207.1329837900003</v>
          </cell>
          <cell r="ED1464">
            <v>7207.1329837900003</v>
          </cell>
          <cell r="EE1464">
            <v>0</v>
          </cell>
          <cell r="EF1464">
            <v>7207.1329837900003</v>
          </cell>
          <cell r="EG1464">
            <v>7207.1329837900003</v>
          </cell>
          <cell r="EH1464">
            <v>7207.1329837900003</v>
          </cell>
          <cell r="EI1464">
            <v>0</v>
          </cell>
          <cell r="EJ1464">
            <v>0</v>
          </cell>
          <cell r="EK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>
            <v>0</v>
          </cell>
          <cell r="IK1464">
            <v>0</v>
          </cell>
          <cell r="IL1464">
            <v>0</v>
          </cell>
          <cell r="IM1464">
            <v>0</v>
          </cell>
          <cell r="IN1464">
            <v>0</v>
          </cell>
          <cell r="IO1464">
            <v>0</v>
          </cell>
          <cell r="IP1464">
            <v>0</v>
          </cell>
          <cell r="IQ1464">
            <v>0</v>
          </cell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L1465"/>
          <cell r="M1465"/>
          <cell r="N1465"/>
          <cell r="O1465"/>
          <cell r="P1465"/>
          <cell r="Q1465"/>
          <cell r="R1465"/>
          <cell r="S1465"/>
          <cell r="T1465"/>
          <cell r="U1465"/>
          <cell r="V1465"/>
          <cell r="W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/>
          <cell r="AK1465">
            <v>0</v>
          </cell>
          <cell r="AL1465"/>
          <cell r="AM1465"/>
          <cell r="AN1465"/>
          <cell r="AO1465"/>
          <cell r="AP1465"/>
          <cell r="AQ1465"/>
          <cell r="AR1465"/>
          <cell r="AS1465">
            <v>0</v>
          </cell>
          <cell r="AT1465"/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/>
          <cell r="BI1465"/>
          <cell r="BJ1465"/>
          <cell r="BK1465">
            <v>0</v>
          </cell>
          <cell r="BL1465">
            <v>0</v>
          </cell>
          <cell r="BM1465"/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/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/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/>
          <cell r="CP1465">
            <v>0</v>
          </cell>
          <cell r="CQ1465">
            <v>0</v>
          </cell>
          <cell r="CR1465">
            <v>0</v>
          </cell>
          <cell r="CS1465"/>
          <cell r="CT1465"/>
          <cell r="CU1465"/>
          <cell r="CV1465"/>
          <cell r="CW1465"/>
          <cell r="CX1465"/>
          <cell r="CY1465"/>
          <cell r="CZ1465"/>
          <cell r="DA1465"/>
          <cell r="DB1465"/>
          <cell r="DC1465"/>
          <cell r="DD1465"/>
          <cell r="DE1465"/>
          <cell r="DF1465"/>
          <cell r="DG1465"/>
          <cell r="DH1465"/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/>
          <cell r="DP1465">
            <v>0</v>
          </cell>
          <cell r="DQ1465"/>
          <cell r="DR1465">
            <v>0</v>
          </cell>
          <cell r="DS1465">
            <v>0</v>
          </cell>
          <cell r="DT1465"/>
          <cell r="DU1465">
            <v>0</v>
          </cell>
          <cell r="DV1465">
            <v>0</v>
          </cell>
          <cell r="DW1465">
            <v>0</v>
          </cell>
          <cell r="DX1465">
            <v>0</v>
          </cell>
          <cell r="DY1465">
            <v>0</v>
          </cell>
          <cell r="DZ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>
            <v>0</v>
          </cell>
          <cell r="IK1465">
            <v>0</v>
          </cell>
          <cell r="IL1465">
            <v>0</v>
          </cell>
          <cell r="IM1465">
            <v>0</v>
          </cell>
          <cell r="IN1465">
            <v>0</v>
          </cell>
          <cell r="IO1465">
            <v>0</v>
          </cell>
          <cell r="IP1465">
            <v>0</v>
          </cell>
          <cell r="IQ1465">
            <v>0</v>
          </cell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L1466"/>
          <cell r="M1466"/>
          <cell r="N1466"/>
          <cell r="O1466"/>
          <cell r="P1466"/>
          <cell r="Q1466"/>
          <cell r="R1466"/>
          <cell r="S1466"/>
          <cell r="T1466"/>
          <cell r="U1466"/>
          <cell r="V1466"/>
          <cell r="W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/>
          <cell r="AK1466">
            <v>0</v>
          </cell>
          <cell r="AL1466"/>
          <cell r="AM1466"/>
          <cell r="AN1466"/>
          <cell r="AO1466"/>
          <cell r="AP1466"/>
          <cell r="AQ1466"/>
          <cell r="AR1466"/>
          <cell r="AS1466">
            <v>0</v>
          </cell>
          <cell r="AT1466"/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/>
          <cell r="BI1466"/>
          <cell r="BJ1466"/>
          <cell r="BK1466">
            <v>15.49372704</v>
          </cell>
          <cell r="BL1466">
            <v>15.49372704</v>
          </cell>
          <cell r="BM1466"/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>
            <v>15.49372704</v>
          </cell>
          <cell r="BV1466">
            <v>15.49372704</v>
          </cell>
          <cell r="BW1466">
            <v>15.49372704</v>
          </cell>
          <cell r="BX1466"/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D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J1466"/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O1466"/>
          <cell r="CP1466">
            <v>15.49372704</v>
          </cell>
          <cell r="CQ1466">
            <v>15.49372704</v>
          </cell>
          <cell r="CR1466">
            <v>15.49372704</v>
          </cell>
          <cell r="CS1466"/>
          <cell r="CT1466"/>
          <cell r="CU1466"/>
          <cell r="CV1466"/>
          <cell r="CW1466"/>
          <cell r="CX1466"/>
          <cell r="CY1466"/>
          <cell r="CZ1466"/>
          <cell r="DA1466"/>
          <cell r="DB1466"/>
          <cell r="DC1466"/>
          <cell r="DD1466"/>
          <cell r="DE1466"/>
          <cell r="DF1466"/>
          <cell r="DG1466"/>
          <cell r="DH1466"/>
          <cell r="DI1466">
            <v>15.49372704</v>
          </cell>
          <cell r="DJ1466">
            <v>15.49372704</v>
          </cell>
          <cell r="DK1466">
            <v>15.49372704</v>
          </cell>
          <cell r="DL1466">
            <v>15.49372704</v>
          </cell>
          <cell r="DM1466">
            <v>15.49372704</v>
          </cell>
          <cell r="DN1466">
            <v>15.49372704</v>
          </cell>
          <cell r="DO1466"/>
          <cell r="DP1466">
            <v>15.49372704</v>
          </cell>
          <cell r="DQ1466"/>
          <cell r="DR1466">
            <v>15.49372704</v>
          </cell>
          <cell r="DS1466">
            <v>15.49372704</v>
          </cell>
          <cell r="DT1466"/>
          <cell r="DU1466">
            <v>15.49372704</v>
          </cell>
          <cell r="DV1466">
            <v>15.49372704</v>
          </cell>
          <cell r="DW1466">
            <v>15.49372704</v>
          </cell>
          <cell r="DX1466">
            <v>15.49372704</v>
          </cell>
          <cell r="DY1466">
            <v>15.49372704</v>
          </cell>
          <cell r="DZ1466">
            <v>15.49372704</v>
          </cell>
          <cell r="EB1466">
            <v>15.49372704</v>
          </cell>
          <cell r="EC1466">
            <v>15.49372704</v>
          </cell>
          <cell r="ED1466">
            <v>15.49372704</v>
          </cell>
          <cell r="EE1466">
            <v>15.49372704</v>
          </cell>
          <cell r="EF1466">
            <v>15.49372704</v>
          </cell>
          <cell r="EG1466">
            <v>15.49372704</v>
          </cell>
          <cell r="EH1466">
            <v>15.49372704</v>
          </cell>
          <cell r="EI1466">
            <v>15.49372704</v>
          </cell>
          <cell r="EJ1466">
            <v>15.49372704</v>
          </cell>
          <cell r="EK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>
            <v>15.493721008300781</v>
          </cell>
          <cell r="IK1466">
            <v>15.493721008300781</v>
          </cell>
          <cell r="IL1466">
            <v>15.493721008300781</v>
          </cell>
          <cell r="IM1466">
            <v>15.493721008300781</v>
          </cell>
          <cell r="IN1466">
            <v>15.493721008300781</v>
          </cell>
          <cell r="IO1466">
            <v>15.493721008300781</v>
          </cell>
          <cell r="IP1466">
            <v>15.493721008300781</v>
          </cell>
          <cell r="IQ1466">
            <v>15.493721008300781</v>
          </cell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L1467"/>
          <cell r="M1467"/>
          <cell r="N1467"/>
          <cell r="O1467"/>
          <cell r="P1467"/>
          <cell r="Q1467"/>
          <cell r="R1467"/>
          <cell r="S1467"/>
          <cell r="T1467"/>
          <cell r="U1467"/>
          <cell r="V1467"/>
          <cell r="W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>
            <v>0</v>
          </cell>
          <cell r="AI1467">
            <v>0</v>
          </cell>
          <cell r="AJ1467"/>
          <cell r="AK1467">
            <v>0</v>
          </cell>
          <cell r="AL1467"/>
          <cell r="AM1467"/>
          <cell r="AN1467"/>
          <cell r="AO1467"/>
          <cell r="AP1467"/>
          <cell r="AQ1467"/>
          <cell r="AR1467"/>
          <cell r="AS1467">
            <v>0</v>
          </cell>
          <cell r="AT1467"/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>
            <v>15.493721008300781</v>
          </cell>
          <cell r="AZ1467">
            <v>15.493721008300781</v>
          </cell>
          <cell r="BA1467">
            <v>0</v>
          </cell>
          <cell r="BB1467">
            <v>15.493721008300781</v>
          </cell>
          <cell r="BC1467">
            <v>15.493721008300781</v>
          </cell>
          <cell r="BD1467">
            <v>15.493721008300781</v>
          </cell>
          <cell r="BE1467">
            <v>15.493721008300781</v>
          </cell>
          <cell r="BF1467">
            <v>15.493721008300781</v>
          </cell>
          <cell r="BG1467">
            <v>15.493721008300781</v>
          </cell>
          <cell r="BH1467"/>
          <cell r="BI1467"/>
          <cell r="BJ1467"/>
          <cell r="BK1467">
            <v>2194.5533496500002</v>
          </cell>
          <cell r="BL1467">
            <v>3618.5089756500001</v>
          </cell>
          <cell r="BM1467"/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>
            <v>2194.5533496500002</v>
          </cell>
          <cell r="BV1467">
            <v>2194.5533496500002</v>
          </cell>
          <cell r="BW1467">
            <v>2194.5533496500002</v>
          </cell>
          <cell r="BX1467"/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D1467">
            <v>2194.5533496500002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J1467"/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O1467"/>
          <cell r="CP1467">
            <v>2194.5533496500002</v>
          </cell>
          <cell r="CQ1467">
            <v>2194.5533496500002</v>
          </cell>
          <cell r="CR1467">
            <v>3618.5089756500001</v>
          </cell>
          <cell r="CS1467"/>
          <cell r="CT1467"/>
          <cell r="CU1467"/>
          <cell r="CV1467"/>
          <cell r="CW1467"/>
          <cell r="CX1467"/>
          <cell r="CY1467"/>
          <cell r="CZ1467"/>
          <cell r="DA1467"/>
          <cell r="DB1467"/>
          <cell r="DC1467"/>
          <cell r="DD1467"/>
          <cell r="DE1467"/>
          <cell r="DF1467"/>
          <cell r="DG1467"/>
          <cell r="DH1467"/>
          <cell r="DI1467">
            <v>3618.5089756500001</v>
          </cell>
          <cell r="DJ1467">
            <v>2194.5533496500002</v>
          </cell>
          <cell r="DK1467">
            <v>2194.5533496500002</v>
          </cell>
          <cell r="DL1467">
            <v>3618.5089756500001</v>
          </cell>
          <cell r="DM1467">
            <v>2194.5533496500002</v>
          </cell>
          <cell r="DN1467">
            <v>2194.5533496500002</v>
          </cell>
          <cell r="DO1467"/>
          <cell r="DP1467">
            <v>2194.5533496500002</v>
          </cell>
          <cell r="DQ1467"/>
          <cell r="DR1467">
            <v>2194.5533496500002</v>
          </cell>
          <cell r="DS1467">
            <v>2194.5533496500002</v>
          </cell>
          <cell r="DT1467"/>
          <cell r="DU1467">
            <v>2194.5533496500002</v>
          </cell>
          <cell r="DV1467">
            <v>2194.5533496500002</v>
          </cell>
          <cell r="DW1467">
            <v>2194.5533496500002</v>
          </cell>
          <cell r="DX1467">
            <v>2194.5533496500002</v>
          </cell>
          <cell r="DY1467">
            <v>2194.5533496500002</v>
          </cell>
          <cell r="DZ1467">
            <v>3618.5089756500001</v>
          </cell>
          <cell r="EB1467">
            <v>2194.5533496500002</v>
          </cell>
          <cell r="EC1467">
            <v>2194.5533496500002</v>
          </cell>
          <cell r="ED1467">
            <v>2194.5533496500002</v>
          </cell>
          <cell r="EE1467">
            <v>3618.5089756500001</v>
          </cell>
          <cell r="EF1467">
            <v>2194.5533496500002</v>
          </cell>
          <cell r="EG1467">
            <v>2194.5533496500002</v>
          </cell>
          <cell r="EH1467">
            <v>2194.5533496500002</v>
          </cell>
          <cell r="EI1467">
            <v>3618.5089756500001</v>
          </cell>
          <cell r="EJ1467">
            <v>3618.5089756500001</v>
          </cell>
          <cell r="EK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>
            <v>3618.5078125</v>
          </cell>
          <cell r="IK1467">
            <v>3618.5078125</v>
          </cell>
          <cell r="IL1467">
            <v>3618.5078125</v>
          </cell>
          <cell r="IM1467">
            <v>3618.5078125</v>
          </cell>
          <cell r="IN1467">
            <v>3618.5078125</v>
          </cell>
          <cell r="IO1467">
            <v>3618.5078125</v>
          </cell>
          <cell r="IP1467">
            <v>3618.5078125</v>
          </cell>
          <cell r="IQ1467">
            <v>3618.5078125</v>
          </cell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L1468"/>
          <cell r="M1468"/>
          <cell r="N1468"/>
          <cell r="O1468"/>
          <cell r="P1468"/>
          <cell r="Q1468"/>
          <cell r="R1468"/>
          <cell r="S1468"/>
          <cell r="T1468"/>
          <cell r="U1468"/>
          <cell r="V1468"/>
          <cell r="W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>
            <v>0</v>
          </cell>
          <cell r="AI1468">
            <v>0</v>
          </cell>
          <cell r="AJ1468"/>
          <cell r="AK1468">
            <v>0</v>
          </cell>
          <cell r="AL1468"/>
          <cell r="AM1468"/>
          <cell r="AN1468"/>
          <cell r="AO1468"/>
          <cell r="AP1468"/>
          <cell r="AQ1468"/>
          <cell r="AR1468"/>
          <cell r="AS1468">
            <v>0</v>
          </cell>
          <cell r="AT1468"/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>
            <v>3618.5078125</v>
          </cell>
          <cell r="AZ1468">
            <v>3618.5078125</v>
          </cell>
          <cell r="BA1468">
            <v>0</v>
          </cell>
          <cell r="BB1468">
            <v>3618.5078125</v>
          </cell>
          <cell r="BC1468">
            <v>3618.5078125</v>
          </cell>
          <cell r="BD1468">
            <v>3618.5078125</v>
          </cell>
          <cell r="BE1468">
            <v>3618.5078125</v>
          </cell>
          <cell r="BF1468">
            <v>3618.5078125</v>
          </cell>
          <cell r="BG1468">
            <v>3618.5078125</v>
          </cell>
          <cell r="BH1468"/>
          <cell r="BI1468"/>
          <cell r="BJ1468"/>
          <cell r="BK1468">
            <v>0</v>
          </cell>
          <cell r="BL1468">
            <v>0</v>
          </cell>
          <cell r="BM1468"/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/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/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/>
          <cell r="CP1468">
            <v>0</v>
          </cell>
          <cell r="CQ1468">
            <v>0</v>
          </cell>
          <cell r="CR1468">
            <v>0</v>
          </cell>
          <cell r="CS1468"/>
          <cell r="CT1468"/>
          <cell r="CU1468"/>
          <cell r="CV1468"/>
          <cell r="CW1468"/>
          <cell r="CX1468"/>
          <cell r="CY1468"/>
          <cell r="CZ1468"/>
          <cell r="DA1468"/>
          <cell r="DB1468"/>
          <cell r="DC1468"/>
          <cell r="DD1468"/>
          <cell r="DE1468"/>
          <cell r="DF1468"/>
          <cell r="DG1468"/>
          <cell r="DH1468"/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/>
          <cell r="DP1468">
            <v>0</v>
          </cell>
          <cell r="DQ1468"/>
          <cell r="DR1468">
            <v>0</v>
          </cell>
          <cell r="DS1468">
            <v>0</v>
          </cell>
          <cell r="DT1468"/>
          <cell r="DU1468">
            <v>0</v>
          </cell>
          <cell r="DV1468">
            <v>0</v>
          </cell>
          <cell r="DW1468">
            <v>0</v>
          </cell>
          <cell r="DX1468">
            <v>0</v>
          </cell>
          <cell r="DY1468">
            <v>0</v>
          </cell>
          <cell r="DZ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>
            <v>0</v>
          </cell>
          <cell r="IK1468">
            <v>0</v>
          </cell>
          <cell r="IL1468">
            <v>0</v>
          </cell>
          <cell r="IM1468">
            <v>0</v>
          </cell>
          <cell r="IN1468">
            <v>0</v>
          </cell>
          <cell r="IO1468">
            <v>0</v>
          </cell>
          <cell r="IP1468">
            <v>0</v>
          </cell>
          <cell r="IQ1468">
            <v>0</v>
          </cell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L1469"/>
          <cell r="M1469"/>
          <cell r="N1469"/>
          <cell r="O1469"/>
          <cell r="P1469"/>
          <cell r="Q1469"/>
          <cell r="R1469"/>
          <cell r="S1469"/>
          <cell r="T1469"/>
          <cell r="U1469"/>
          <cell r="V1469"/>
          <cell r="W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/>
          <cell r="AK1469">
            <v>0</v>
          </cell>
          <cell r="AL1469"/>
          <cell r="AM1469"/>
          <cell r="AN1469"/>
          <cell r="AO1469"/>
          <cell r="AP1469"/>
          <cell r="AQ1469"/>
          <cell r="AR1469"/>
          <cell r="AS1469">
            <v>0</v>
          </cell>
          <cell r="AT1469"/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/>
          <cell r="BI1469"/>
          <cell r="BJ1469"/>
          <cell r="BK1469">
            <v>60.292245374389594</v>
          </cell>
          <cell r="BL1469">
            <v>0</v>
          </cell>
          <cell r="BM1469"/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>
            <v>60.292245374389594</v>
          </cell>
          <cell r="BV1469">
            <v>60.292245374389594</v>
          </cell>
          <cell r="BW1469">
            <v>60.292245374389594</v>
          </cell>
          <cell r="BX1469"/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D1469">
            <v>60.292245374389594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J1469"/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O1469"/>
          <cell r="CP1469">
            <v>60.292245374389594</v>
          </cell>
          <cell r="CQ1469">
            <v>60.292245374389594</v>
          </cell>
          <cell r="CR1469">
            <v>0</v>
          </cell>
          <cell r="CS1469"/>
          <cell r="CT1469"/>
          <cell r="CU1469"/>
          <cell r="CV1469"/>
          <cell r="CW1469"/>
          <cell r="CX1469"/>
          <cell r="CY1469"/>
          <cell r="CZ1469"/>
          <cell r="DA1469"/>
          <cell r="DB1469"/>
          <cell r="DC1469"/>
          <cell r="DD1469"/>
          <cell r="DE1469"/>
          <cell r="DF1469"/>
          <cell r="DG1469"/>
          <cell r="DH1469"/>
          <cell r="DI1469">
            <v>0</v>
          </cell>
          <cell r="DJ1469">
            <v>60.292245374389594</v>
          </cell>
          <cell r="DK1469">
            <v>60.292245374389594</v>
          </cell>
          <cell r="DL1469">
            <v>0</v>
          </cell>
          <cell r="DM1469">
            <v>60.292245374389594</v>
          </cell>
          <cell r="DN1469">
            <v>60.292245374389594</v>
          </cell>
          <cell r="DO1469"/>
          <cell r="DP1469">
            <v>60.292245374389594</v>
          </cell>
          <cell r="DQ1469"/>
          <cell r="DR1469">
            <v>60.292245374389594</v>
          </cell>
          <cell r="DS1469">
            <v>60.292245374389594</v>
          </cell>
          <cell r="DT1469"/>
          <cell r="DU1469">
            <v>60.292245374389594</v>
          </cell>
          <cell r="DV1469">
            <v>60.292245374389594</v>
          </cell>
          <cell r="DW1469">
            <v>60.292245374389594</v>
          </cell>
          <cell r="DX1469">
            <v>60.292245374389594</v>
          </cell>
          <cell r="DY1469">
            <v>60.292245374389594</v>
          </cell>
          <cell r="DZ1469">
            <v>0</v>
          </cell>
          <cell r="EB1469">
            <v>60.292245374389594</v>
          </cell>
          <cell r="EC1469">
            <v>60.292245374389594</v>
          </cell>
          <cell r="ED1469">
            <v>60.292245374389594</v>
          </cell>
          <cell r="EE1469">
            <v>0</v>
          </cell>
          <cell r="EF1469">
            <v>60.292245374389594</v>
          </cell>
          <cell r="EG1469">
            <v>60.292245374389594</v>
          </cell>
          <cell r="EH1469">
            <v>60.292245374389594</v>
          </cell>
          <cell r="EI1469">
            <v>0</v>
          </cell>
          <cell r="EJ1469">
            <v>0</v>
          </cell>
          <cell r="EK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>
            <v>0</v>
          </cell>
          <cell r="IK1469">
            <v>0</v>
          </cell>
          <cell r="IL1469">
            <v>0</v>
          </cell>
          <cell r="IM1469">
            <v>0</v>
          </cell>
          <cell r="IN1469">
            <v>0</v>
          </cell>
          <cell r="IO1469">
            <v>0</v>
          </cell>
          <cell r="IP1469">
            <v>0</v>
          </cell>
          <cell r="IQ1469">
            <v>0</v>
          </cell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L1470"/>
          <cell r="M1470"/>
          <cell r="N1470"/>
          <cell r="O1470"/>
          <cell r="P1470"/>
          <cell r="Q1470"/>
          <cell r="R1470"/>
          <cell r="S1470"/>
          <cell r="T1470"/>
          <cell r="U1470"/>
          <cell r="V1470"/>
          <cell r="W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/>
          <cell r="AK1470">
            <v>0</v>
          </cell>
          <cell r="AL1470"/>
          <cell r="AM1470"/>
          <cell r="AN1470"/>
          <cell r="AO1470"/>
          <cell r="AP1470"/>
          <cell r="AQ1470"/>
          <cell r="AR1470"/>
          <cell r="AS1470">
            <v>0</v>
          </cell>
          <cell r="AT1470"/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/>
          <cell r="BI1470"/>
          <cell r="BJ1470"/>
          <cell r="BK1470">
            <v>-2554.7589830799989</v>
          </cell>
          <cell r="BL1470">
            <v>-1974.347968920001</v>
          </cell>
          <cell r="BM1470"/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>
            <v>-2554.7589830799989</v>
          </cell>
          <cell r="BV1470">
            <v>-2554.7589830799989</v>
          </cell>
          <cell r="BW1470">
            <v>-2398.8259926900005</v>
          </cell>
          <cell r="BX1470"/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D1470">
            <v>-2554.7589830799989</v>
          </cell>
          <cell r="CE1470">
            <v>-2398.8259926900005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J1470"/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O1470"/>
          <cell r="CP1470">
            <v>-2554.7589830799989</v>
          </cell>
          <cell r="CQ1470">
            <v>-2554.7589830799989</v>
          </cell>
          <cell r="CR1470">
            <v>-1974.347968920001</v>
          </cell>
          <cell r="CS1470"/>
          <cell r="CT1470"/>
          <cell r="CU1470"/>
          <cell r="CV1470"/>
          <cell r="CW1470"/>
          <cell r="CX1470"/>
          <cell r="CY1470"/>
          <cell r="CZ1470"/>
          <cell r="DA1470"/>
          <cell r="DB1470"/>
          <cell r="DC1470"/>
          <cell r="DD1470"/>
          <cell r="DE1470"/>
          <cell r="DF1470"/>
          <cell r="DG1470"/>
          <cell r="DH1470"/>
          <cell r="DI1470">
            <v>-1974.347968920001</v>
          </cell>
          <cell r="DJ1470">
            <v>-2554.7589830799989</v>
          </cell>
          <cell r="DK1470">
            <v>-2554.7589830799989</v>
          </cell>
          <cell r="DL1470">
            <v>-1974.347968920001</v>
          </cell>
          <cell r="DM1470">
            <v>-2554.7589830799989</v>
          </cell>
          <cell r="DN1470">
            <v>-2398.8259926900005</v>
          </cell>
          <cell r="DO1470"/>
          <cell r="DP1470">
            <v>-2554.7589830799989</v>
          </cell>
          <cell r="DQ1470"/>
          <cell r="DR1470">
            <v>-2554.7589830799989</v>
          </cell>
          <cell r="DS1470">
            <v>-2398.8259926900005</v>
          </cell>
          <cell r="DT1470"/>
          <cell r="DU1470">
            <v>-2554.7589830799989</v>
          </cell>
          <cell r="DV1470">
            <v>-2554.7589830799989</v>
          </cell>
          <cell r="DW1470">
            <v>-2398.8259926900005</v>
          </cell>
          <cell r="DX1470">
            <v>-2398.8259926900005</v>
          </cell>
          <cell r="DY1470">
            <v>-2554.7589830799989</v>
          </cell>
          <cell r="DZ1470">
            <v>-1974.347968920001</v>
          </cell>
          <cell r="EB1470">
            <v>-2554.7589830799989</v>
          </cell>
          <cell r="EC1470">
            <v>-2554.7589830799989</v>
          </cell>
          <cell r="ED1470">
            <v>-2554.7589830799989</v>
          </cell>
          <cell r="EE1470">
            <v>-1974.347968920001</v>
          </cell>
          <cell r="EF1470">
            <v>-2554.7589830799989</v>
          </cell>
          <cell r="EG1470">
            <v>-2554.7589830799989</v>
          </cell>
          <cell r="EH1470">
            <v>-2554.7589830799989</v>
          </cell>
          <cell r="EI1470">
            <v>-1974.347968920001</v>
          </cell>
          <cell r="EJ1470">
            <v>-1974.347968920001</v>
          </cell>
          <cell r="EK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>
            <v>-1974.34765625</v>
          </cell>
          <cell r="IK1470">
            <v>-1974.34765625</v>
          </cell>
          <cell r="IL1470">
            <v>-1974.34765625</v>
          </cell>
          <cell r="IM1470">
            <v>-1974.34765625</v>
          </cell>
          <cell r="IN1470">
            <v>-1974.34765625</v>
          </cell>
          <cell r="IO1470">
            <v>-1974.34765625</v>
          </cell>
          <cell r="IP1470">
            <v>-1974.34765625</v>
          </cell>
          <cell r="IQ1470">
            <v>-1974.34765625</v>
          </cell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L1471"/>
          <cell r="M1471"/>
          <cell r="N1471"/>
          <cell r="O1471"/>
          <cell r="P1471"/>
          <cell r="Q1471"/>
          <cell r="R1471"/>
          <cell r="S1471"/>
          <cell r="T1471"/>
          <cell r="U1471"/>
          <cell r="V1471"/>
          <cell r="W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>
            <v>0</v>
          </cell>
          <cell r="AI1471">
            <v>0</v>
          </cell>
          <cell r="AJ1471"/>
          <cell r="AK1471">
            <v>0</v>
          </cell>
          <cell r="AL1471"/>
          <cell r="AM1471"/>
          <cell r="AN1471"/>
          <cell r="AO1471"/>
          <cell r="AP1471"/>
          <cell r="AQ1471"/>
          <cell r="AR1471"/>
          <cell r="AS1471">
            <v>0</v>
          </cell>
          <cell r="AT1471"/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>
            <v>-1974.34765625</v>
          </cell>
          <cell r="AZ1471">
            <v>-1974.34765625</v>
          </cell>
          <cell r="BA1471">
            <v>0</v>
          </cell>
          <cell r="BB1471">
            <v>-1974.34765625</v>
          </cell>
          <cell r="BC1471">
            <v>-1974.34765625</v>
          </cell>
          <cell r="BD1471">
            <v>-1974.34765625</v>
          </cell>
          <cell r="BE1471">
            <v>-1974.34765625</v>
          </cell>
          <cell r="BF1471">
            <v>-1974.34765625</v>
          </cell>
          <cell r="BG1471">
            <v>-1974.34765625</v>
          </cell>
          <cell r="BH1471"/>
          <cell r="BI1471"/>
          <cell r="BJ1471"/>
          <cell r="BK1471">
            <v>8235.6373227743898</v>
          </cell>
          <cell r="BL1471">
            <v>2847.6547337699994</v>
          </cell>
          <cell r="BM1471"/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>
            <v>8235.6373227743898</v>
          </cell>
          <cell r="BV1471">
            <v>8235.6373227743898</v>
          </cell>
          <cell r="BW1471">
            <v>8406.2864123743893</v>
          </cell>
          <cell r="BX1471"/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D1471">
            <v>8235.6373227743898</v>
          </cell>
          <cell r="CE1471">
            <v>8406.2864123743893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J1471"/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O1471"/>
          <cell r="CP1471">
            <v>8235.6373227743898</v>
          </cell>
          <cell r="CQ1471">
            <v>8235.6373227743898</v>
          </cell>
          <cell r="CR1471">
            <v>2847.6547337699994</v>
          </cell>
          <cell r="CS1471"/>
          <cell r="CT1471"/>
          <cell r="CU1471"/>
          <cell r="CV1471"/>
          <cell r="CW1471"/>
          <cell r="CX1471"/>
          <cell r="CY1471"/>
          <cell r="CZ1471"/>
          <cell r="DA1471"/>
          <cell r="DB1471"/>
          <cell r="DC1471"/>
          <cell r="DD1471"/>
          <cell r="DE1471"/>
          <cell r="DF1471"/>
          <cell r="DG1471"/>
          <cell r="DH1471"/>
          <cell r="DI1471">
            <v>2847.6547337699994</v>
          </cell>
          <cell r="DJ1471">
            <v>8235.6373227743898</v>
          </cell>
          <cell r="DK1471">
            <v>8235.6373227743898</v>
          </cell>
          <cell r="DL1471">
            <v>2847.6547337699994</v>
          </cell>
          <cell r="DM1471">
            <v>8235.6373227743898</v>
          </cell>
          <cell r="DN1471">
            <v>8406.2864123743893</v>
          </cell>
          <cell r="DO1471"/>
          <cell r="DP1471">
            <v>8235.6373227743898</v>
          </cell>
          <cell r="DQ1471"/>
          <cell r="DR1471">
            <v>8235.6373227743898</v>
          </cell>
          <cell r="DS1471">
            <v>8406.2864123743893</v>
          </cell>
          <cell r="DT1471"/>
          <cell r="DU1471">
            <v>8235.6373227743898</v>
          </cell>
          <cell r="DV1471">
            <v>8235.6373227743898</v>
          </cell>
          <cell r="DW1471">
            <v>8406.2864123743893</v>
          </cell>
          <cell r="DX1471">
            <v>8406.2864123743893</v>
          </cell>
          <cell r="DY1471">
            <v>8235.6373227743898</v>
          </cell>
          <cell r="DZ1471">
            <v>2847.6547337699994</v>
          </cell>
          <cell r="EB1471">
            <v>8235.6373227743898</v>
          </cell>
          <cell r="EC1471">
            <v>8235.6373227743898</v>
          </cell>
          <cell r="ED1471">
            <v>8235.6373227743898</v>
          </cell>
          <cell r="EE1471">
            <v>2847.6547337699994</v>
          </cell>
          <cell r="EF1471">
            <v>8235.6373227743898</v>
          </cell>
          <cell r="EG1471">
            <v>8235.6373227743898</v>
          </cell>
          <cell r="EH1471">
            <v>8235.6373227743898</v>
          </cell>
          <cell r="EI1471">
            <v>2847.6547337699994</v>
          </cell>
          <cell r="EJ1471">
            <v>2847.6547337699994</v>
          </cell>
          <cell r="EK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>
            <v>2847.654296875</v>
          </cell>
          <cell r="IK1471">
            <v>2847.654296875</v>
          </cell>
          <cell r="IL1471">
            <v>2847.654296875</v>
          </cell>
          <cell r="IM1471">
            <v>2847.654296875</v>
          </cell>
          <cell r="IN1471">
            <v>2847.654296875</v>
          </cell>
          <cell r="IO1471">
            <v>2847.654296875</v>
          </cell>
          <cell r="IP1471">
            <v>2847.654296875</v>
          </cell>
          <cell r="IQ1471">
            <v>2847.654296875</v>
          </cell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L1472"/>
          <cell r="M1472"/>
          <cell r="N1472"/>
          <cell r="O1472"/>
          <cell r="P1472"/>
          <cell r="Q1472"/>
          <cell r="R1472"/>
          <cell r="S1472"/>
          <cell r="T1472"/>
          <cell r="U1472"/>
          <cell r="V1472"/>
          <cell r="W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>
            <v>0</v>
          </cell>
          <cell r="AI1472">
            <v>0</v>
          </cell>
          <cell r="AJ1472"/>
          <cell r="AK1472">
            <v>0</v>
          </cell>
          <cell r="AL1472"/>
          <cell r="AM1472"/>
          <cell r="AN1472"/>
          <cell r="AO1472"/>
          <cell r="AP1472"/>
          <cell r="AQ1472"/>
          <cell r="AR1472"/>
          <cell r="AS1472">
            <v>0</v>
          </cell>
          <cell r="AT1472"/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>
            <v>2847.654296875</v>
          </cell>
          <cell r="AZ1472">
            <v>2847.654296875</v>
          </cell>
          <cell r="BA1472">
            <v>0</v>
          </cell>
          <cell r="BB1472">
            <v>2847.654296875</v>
          </cell>
          <cell r="BC1472">
            <v>2847.654296875</v>
          </cell>
          <cell r="BD1472">
            <v>2847.654296875</v>
          </cell>
          <cell r="BE1472">
            <v>2847.654296875</v>
          </cell>
          <cell r="BF1472">
            <v>2847.654296875</v>
          </cell>
          <cell r="BG1472">
            <v>2847.654296875</v>
          </cell>
          <cell r="BH1472"/>
          <cell r="BI1472"/>
          <cell r="BJ1472"/>
          <cell r="BK1472">
            <v>24625.809011674392</v>
          </cell>
          <cell r="BL1472">
            <v>26285.230877409998</v>
          </cell>
          <cell r="BM1472"/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>
            <v>24625.809011674392</v>
          </cell>
          <cell r="BV1472">
            <v>24625.809011674392</v>
          </cell>
          <cell r="BW1472">
            <v>23228.677015814392</v>
          </cell>
          <cell r="BX1472"/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D1472">
            <v>24625.809011674392</v>
          </cell>
          <cell r="CE1472">
            <v>23228.67701581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J1472"/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O1472"/>
          <cell r="CP1472">
            <v>24625.809011674392</v>
          </cell>
          <cell r="CQ1472">
            <v>24625.809011674392</v>
          </cell>
          <cell r="CR1472">
            <v>26285.230877409998</v>
          </cell>
          <cell r="CS1472"/>
          <cell r="CT1472"/>
          <cell r="CU1472"/>
          <cell r="CV1472"/>
          <cell r="CW1472"/>
          <cell r="CX1472"/>
          <cell r="CY1472"/>
          <cell r="CZ1472"/>
          <cell r="DA1472"/>
          <cell r="DB1472"/>
          <cell r="DC1472"/>
          <cell r="DD1472"/>
          <cell r="DE1472"/>
          <cell r="DF1472"/>
          <cell r="DG1472"/>
          <cell r="DH1472"/>
          <cell r="DI1472">
            <v>26285.230877409998</v>
          </cell>
          <cell r="DJ1472">
            <v>24625.809011674392</v>
          </cell>
          <cell r="DK1472">
            <v>24625.809011674392</v>
          </cell>
          <cell r="DL1472">
            <v>26285.230877409998</v>
          </cell>
          <cell r="DM1472">
            <v>24625.809011674392</v>
          </cell>
          <cell r="DN1472">
            <v>23228.677015814392</v>
          </cell>
          <cell r="DO1472"/>
          <cell r="DP1472">
            <v>24625.809011674392</v>
          </cell>
          <cell r="DQ1472"/>
          <cell r="DR1472">
            <v>24625.809011674392</v>
          </cell>
          <cell r="DS1472">
            <v>23228.677015814392</v>
          </cell>
          <cell r="DT1472"/>
          <cell r="DU1472">
            <v>24625.809011674392</v>
          </cell>
          <cell r="DV1472">
            <v>24625.809011674392</v>
          </cell>
          <cell r="DW1472">
            <v>23228.677015814392</v>
          </cell>
          <cell r="DX1472">
            <v>23228.677015814392</v>
          </cell>
          <cell r="DY1472">
            <v>24625.809011674392</v>
          </cell>
          <cell r="DZ1472">
            <v>26285.230877409998</v>
          </cell>
          <cell r="EB1472">
            <v>24625.809011674392</v>
          </cell>
          <cell r="EC1472">
            <v>24625.809011674392</v>
          </cell>
          <cell r="ED1472">
            <v>24625.809011674392</v>
          </cell>
          <cell r="EE1472">
            <v>26285.230877409998</v>
          </cell>
          <cell r="EF1472">
            <v>24625.809011674392</v>
          </cell>
          <cell r="EG1472">
            <v>24625.809011674392</v>
          </cell>
          <cell r="EH1472">
            <v>24625.809011674392</v>
          </cell>
          <cell r="EI1472">
            <v>26285.230877409998</v>
          </cell>
          <cell r="EJ1472">
            <v>26285.230877409998</v>
          </cell>
          <cell r="EK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>
            <v>26285.21875</v>
          </cell>
          <cell r="IK1472">
            <v>26285.21875</v>
          </cell>
          <cell r="IL1472">
            <v>26285.21875</v>
          </cell>
          <cell r="IM1472">
            <v>26285.21875</v>
          </cell>
          <cell r="IN1472">
            <v>26285.21875</v>
          </cell>
          <cell r="IO1472">
            <v>26285.21875</v>
          </cell>
          <cell r="IP1472">
            <v>26285.21875</v>
          </cell>
          <cell r="IQ1472">
            <v>26285.21875</v>
          </cell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L1473"/>
          <cell r="M1473"/>
          <cell r="N1473"/>
          <cell r="O1473"/>
          <cell r="P1473"/>
          <cell r="Q1473"/>
          <cell r="R1473"/>
          <cell r="S1473"/>
          <cell r="T1473"/>
          <cell r="U1473"/>
          <cell r="V1473"/>
          <cell r="W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I1473"/>
          <cell r="AJ1473"/>
          <cell r="AK1473"/>
          <cell r="AL1473"/>
          <cell r="AM1473"/>
          <cell r="AN1473"/>
          <cell r="AO1473"/>
          <cell r="AP1473"/>
          <cell r="AQ1473"/>
          <cell r="AR1473"/>
          <cell r="AS1473">
            <v>0</v>
          </cell>
          <cell r="AT1473"/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>
            <v>26285.21875</v>
          </cell>
          <cell r="AZ1473"/>
          <cell r="BA1473"/>
          <cell r="BB1473"/>
          <cell r="BC1473"/>
          <cell r="BD1473"/>
          <cell r="BE1473"/>
          <cell r="BF1473"/>
          <cell r="BG1473"/>
          <cell r="BH1473"/>
          <cell r="BI1473"/>
          <cell r="BJ1473"/>
          <cell r="BM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T1473"/>
          <cell r="BU1473"/>
          <cell r="BV1473"/>
          <cell r="BX1473"/>
          <cell r="BY1473"/>
          <cell r="BZ1473"/>
          <cell r="CA1473"/>
          <cell r="CB1473"/>
          <cell r="CC1473"/>
          <cell r="CD1473"/>
          <cell r="CE1473"/>
          <cell r="CF1473"/>
          <cell r="CG1473"/>
          <cell r="CH1473"/>
          <cell r="CI1473"/>
          <cell r="CJ1473"/>
          <cell r="CK1473"/>
          <cell r="CL1473"/>
          <cell r="CM1473"/>
          <cell r="CN1473"/>
          <cell r="CO1473"/>
          <cell r="CP1473"/>
          <cell r="CQ1473"/>
          <cell r="CR1473"/>
          <cell r="CS1473"/>
          <cell r="CT1473"/>
          <cell r="CU1473"/>
          <cell r="CV1473"/>
          <cell r="CW1473"/>
          <cell r="CX1473"/>
          <cell r="CY1473"/>
          <cell r="CZ1473"/>
          <cell r="DA1473"/>
          <cell r="DB1473"/>
          <cell r="DC1473"/>
          <cell r="DF1473"/>
          <cell r="DG1473"/>
          <cell r="DH1473"/>
          <cell r="DL1473"/>
          <cell r="DM1473"/>
          <cell r="DN1473"/>
          <cell r="DO1473"/>
          <cell r="DP1473"/>
          <cell r="DQ1473"/>
          <cell r="DR1473"/>
          <cell r="DS1473"/>
          <cell r="DT1473"/>
          <cell r="DU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>
            <v>26285.21875</v>
          </cell>
          <cell r="IK1473">
            <v>26285.21875</v>
          </cell>
          <cell r="IL1473">
            <v>26285.21875</v>
          </cell>
          <cell r="IM1473">
            <v>26285.21875</v>
          </cell>
          <cell r="IN1473">
            <v>26285.21875</v>
          </cell>
          <cell r="IO1473">
            <v>26285.21875</v>
          </cell>
          <cell r="IP1473">
            <v>26285.21875</v>
          </cell>
          <cell r="IQ1473">
            <v>26285.21875</v>
          </cell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L1474"/>
          <cell r="M1474"/>
          <cell r="N1474"/>
          <cell r="O1474"/>
          <cell r="P1474"/>
          <cell r="Q1474"/>
          <cell r="R1474"/>
          <cell r="S1474"/>
          <cell r="T1474"/>
          <cell r="U1474"/>
          <cell r="V1474"/>
          <cell r="W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>
            <v>0</v>
          </cell>
          <cell r="AI1474">
            <v>0</v>
          </cell>
          <cell r="AJ1474"/>
          <cell r="AK1474">
            <v>0</v>
          </cell>
          <cell r="AL1474"/>
          <cell r="AM1474"/>
          <cell r="AN1474"/>
          <cell r="AO1474"/>
          <cell r="AP1474"/>
          <cell r="AQ1474"/>
          <cell r="AR1474"/>
          <cell r="AS1474">
            <v>0</v>
          </cell>
          <cell r="AT1474"/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>
            <v>26285.21875</v>
          </cell>
          <cell r="AZ1474">
            <v>26285.21875</v>
          </cell>
          <cell r="BA1474">
            <v>0</v>
          </cell>
          <cell r="BB1474">
            <v>26285.21875</v>
          </cell>
          <cell r="BC1474">
            <v>26285.21875</v>
          </cell>
          <cell r="BD1474">
            <v>26285.21875</v>
          </cell>
          <cell r="BE1474">
            <v>26285.21875</v>
          </cell>
          <cell r="BF1474">
            <v>26285.21875</v>
          </cell>
          <cell r="BG1474">
            <v>26285.21875</v>
          </cell>
          <cell r="BH1474"/>
          <cell r="BI1474"/>
          <cell r="BJ1474"/>
          <cell r="BK1474">
            <v>519.92689309000002</v>
          </cell>
          <cell r="BL1474">
            <v>1111.26</v>
          </cell>
          <cell r="BM1474"/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>
            <v>519.92689309000002</v>
          </cell>
          <cell r="BV1474">
            <v>519.92689309000002</v>
          </cell>
          <cell r="BW1474">
            <v>293.28370236000001</v>
          </cell>
          <cell r="BX1474"/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D1474">
            <v>519.92689309000002</v>
          </cell>
          <cell r="CE1474">
            <v>293.28370236000001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J1474"/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O1474"/>
          <cell r="CP1474">
            <v>519.92689309000002</v>
          </cell>
          <cell r="CQ1474">
            <v>519.92689309000002</v>
          </cell>
          <cell r="CR1474">
            <v>1111.26</v>
          </cell>
          <cell r="CS1474"/>
          <cell r="CT1474"/>
          <cell r="CU1474"/>
          <cell r="CV1474"/>
          <cell r="CW1474"/>
          <cell r="CX1474"/>
          <cell r="CY1474"/>
          <cell r="CZ1474"/>
          <cell r="DA1474"/>
          <cell r="DB1474"/>
          <cell r="DC1474"/>
          <cell r="DD1474"/>
          <cell r="DE1474"/>
          <cell r="DF1474"/>
          <cell r="DG1474"/>
          <cell r="DH1474"/>
          <cell r="DI1474">
            <v>1111.26</v>
          </cell>
          <cell r="DJ1474">
            <v>519.92689309000002</v>
          </cell>
          <cell r="DK1474">
            <v>519.92689309000002</v>
          </cell>
          <cell r="DL1474">
            <v>1111.26</v>
          </cell>
          <cell r="DM1474">
            <v>519.92689309000002</v>
          </cell>
          <cell r="DN1474">
            <v>293.28370236000001</v>
          </cell>
          <cell r="DO1474"/>
          <cell r="DP1474">
            <v>519.92689309000002</v>
          </cell>
          <cell r="DQ1474"/>
          <cell r="DR1474">
            <v>519.92689309000002</v>
          </cell>
          <cell r="DS1474">
            <v>293.28370236000001</v>
          </cell>
          <cell r="DT1474"/>
          <cell r="DU1474">
            <v>519.92689309000002</v>
          </cell>
          <cell r="DV1474">
            <v>519.92689309000002</v>
          </cell>
          <cell r="DW1474">
            <v>293.28370236000001</v>
          </cell>
          <cell r="DX1474">
            <v>293.28370236000001</v>
          </cell>
          <cell r="DY1474">
            <v>519.92689309000002</v>
          </cell>
          <cell r="DZ1474">
            <v>1111.26</v>
          </cell>
          <cell r="EB1474">
            <v>519.92689309000002</v>
          </cell>
          <cell r="EC1474">
            <v>519.92689309000002</v>
          </cell>
          <cell r="ED1474">
            <v>519.92689309000002</v>
          </cell>
          <cell r="EE1474">
            <v>1111.26</v>
          </cell>
          <cell r="EF1474">
            <v>519.92689309000002</v>
          </cell>
          <cell r="EG1474">
            <v>519.92689309000002</v>
          </cell>
          <cell r="EH1474">
            <v>519.92689309000002</v>
          </cell>
          <cell r="EI1474">
            <v>1111.26</v>
          </cell>
          <cell r="EJ1474">
            <v>1111.26</v>
          </cell>
          <cell r="EK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>
            <v>1111.259765625</v>
          </cell>
          <cell r="IK1474">
            <v>1111.259765625</v>
          </cell>
          <cell r="IL1474">
            <v>1111.259765625</v>
          </cell>
          <cell r="IM1474">
            <v>1111.259765625</v>
          </cell>
          <cell r="IN1474">
            <v>1111.259765625</v>
          </cell>
          <cell r="IO1474">
            <v>1111.259765625</v>
          </cell>
          <cell r="IP1474">
            <v>1111.259765625</v>
          </cell>
          <cell r="IQ1474">
            <v>1111.259765625</v>
          </cell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L1475"/>
          <cell r="M1475"/>
          <cell r="N1475"/>
          <cell r="O1475"/>
          <cell r="P1475"/>
          <cell r="Q1475"/>
          <cell r="R1475"/>
          <cell r="S1475"/>
          <cell r="T1475"/>
          <cell r="U1475"/>
          <cell r="V1475"/>
          <cell r="W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>
            <v>0</v>
          </cell>
          <cell r="AI1475">
            <v>0</v>
          </cell>
          <cell r="AJ1475"/>
          <cell r="AK1475">
            <v>0</v>
          </cell>
          <cell r="AL1475"/>
          <cell r="AM1475"/>
          <cell r="AN1475"/>
          <cell r="AO1475"/>
          <cell r="AP1475"/>
          <cell r="AQ1475"/>
          <cell r="AR1475"/>
          <cell r="AS1475">
            <v>0</v>
          </cell>
          <cell r="AT1475"/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>
            <v>1111.259765625</v>
          </cell>
          <cell r="AZ1475">
            <v>1111.259765625</v>
          </cell>
          <cell r="BA1475">
            <v>0</v>
          </cell>
          <cell r="BB1475">
            <v>1111.259765625</v>
          </cell>
          <cell r="BC1475">
            <v>1111.259765625</v>
          </cell>
          <cell r="BD1475">
            <v>1111.259765625</v>
          </cell>
          <cell r="BE1475">
            <v>1111.259765625</v>
          </cell>
          <cell r="BF1475">
            <v>1111.259765625</v>
          </cell>
          <cell r="BG1475">
            <v>1111.259765625</v>
          </cell>
          <cell r="BH1475"/>
          <cell r="BI1475"/>
          <cell r="BJ1475"/>
          <cell r="BK1475">
            <v>5540.9839500299995</v>
          </cell>
          <cell r="BL1475">
            <v>4374.42</v>
          </cell>
          <cell r="BM1475"/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>
            <v>5540.9839500299995</v>
          </cell>
          <cell r="BV1475">
            <v>5540.9839500299995</v>
          </cell>
          <cell r="BW1475">
            <v>5317.2579720600006</v>
          </cell>
          <cell r="BX1475"/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D1475">
            <v>5540.9839500299995</v>
          </cell>
          <cell r="CE1475">
            <v>5317.2579720600006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J1475"/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O1475"/>
          <cell r="CP1475">
            <v>5540.9839500299995</v>
          </cell>
          <cell r="CQ1475">
            <v>5540.9839500299995</v>
          </cell>
          <cell r="CR1475">
            <v>4374.42</v>
          </cell>
          <cell r="CS1475"/>
          <cell r="CT1475"/>
          <cell r="CU1475"/>
          <cell r="CV1475"/>
          <cell r="CW1475"/>
          <cell r="CX1475"/>
          <cell r="CY1475"/>
          <cell r="CZ1475"/>
          <cell r="DA1475"/>
          <cell r="DB1475"/>
          <cell r="DC1475"/>
          <cell r="DD1475"/>
          <cell r="DE1475"/>
          <cell r="DF1475"/>
          <cell r="DG1475"/>
          <cell r="DH1475"/>
          <cell r="DI1475">
            <v>4374.42</v>
          </cell>
          <cell r="DJ1475">
            <v>5540.9839500299995</v>
          </cell>
          <cell r="DK1475">
            <v>5540.9839500299995</v>
          </cell>
          <cell r="DL1475">
            <v>4374.42</v>
          </cell>
          <cell r="DM1475">
            <v>5540.9839500299995</v>
          </cell>
          <cell r="DN1475">
            <v>5317.2579720600006</v>
          </cell>
          <cell r="DO1475"/>
          <cell r="DP1475">
            <v>5540.9839500299995</v>
          </cell>
          <cell r="DQ1475"/>
          <cell r="DR1475">
            <v>5540.9839500299995</v>
          </cell>
          <cell r="DS1475">
            <v>5317.2579720600006</v>
          </cell>
          <cell r="DT1475"/>
          <cell r="DU1475">
            <v>5540.9839500299995</v>
          </cell>
          <cell r="DV1475">
            <v>5540.9839500299995</v>
          </cell>
          <cell r="DW1475">
            <v>5317.2579720600006</v>
          </cell>
          <cell r="DX1475">
            <v>5317.2579720600006</v>
          </cell>
          <cell r="DY1475">
            <v>5540.9839500299995</v>
          </cell>
          <cell r="DZ1475">
            <v>4374.42</v>
          </cell>
          <cell r="EB1475">
            <v>5540.9839500299995</v>
          </cell>
          <cell r="EC1475">
            <v>5540.9839500299995</v>
          </cell>
          <cell r="ED1475">
            <v>5540.9839500299995</v>
          </cell>
          <cell r="EE1475">
            <v>4374.42</v>
          </cell>
          <cell r="EF1475">
            <v>5540.9839500299995</v>
          </cell>
          <cell r="EG1475">
            <v>5540.9839500299995</v>
          </cell>
          <cell r="EH1475">
            <v>5540.9839500299995</v>
          </cell>
          <cell r="EI1475">
            <v>4374.42</v>
          </cell>
          <cell r="EJ1475">
            <v>4374.42</v>
          </cell>
          <cell r="EK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>
            <v>4374.41796875</v>
          </cell>
          <cell r="IK1475">
            <v>4374.41796875</v>
          </cell>
          <cell r="IL1475">
            <v>4374.41796875</v>
          </cell>
          <cell r="IM1475">
            <v>4374.41796875</v>
          </cell>
          <cell r="IN1475">
            <v>4374.41796875</v>
          </cell>
          <cell r="IO1475">
            <v>4374.41796875</v>
          </cell>
          <cell r="IP1475">
            <v>4374.41796875</v>
          </cell>
          <cell r="IQ1475">
            <v>4374.41796875</v>
          </cell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L1476"/>
          <cell r="M1476"/>
          <cell r="N1476"/>
          <cell r="O1476"/>
          <cell r="P1476"/>
          <cell r="Q1476"/>
          <cell r="R1476"/>
          <cell r="S1476"/>
          <cell r="T1476"/>
          <cell r="U1476"/>
          <cell r="V1476"/>
          <cell r="W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>
            <v>0</v>
          </cell>
          <cell r="AI1476">
            <v>0</v>
          </cell>
          <cell r="AJ1476"/>
          <cell r="AK1476">
            <v>0</v>
          </cell>
          <cell r="AL1476"/>
          <cell r="AM1476"/>
          <cell r="AN1476"/>
          <cell r="AO1476"/>
          <cell r="AP1476"/>
          <cell r="AQ1476"/>
          <cell r="AR1476"/>
          <cell r="AS1476">
            <v>0</v>
          </cell>
          <cell r="AT1476"/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>
            <v>4374.41796875</v>
          </cell>
          <cell r="AZ1476">
            <v>4374.41796875</v>
          </cell>
          <cell r="BA1476">
            <v>0</v>
          </cell>
          <cell r="BB1476">
            <v>4374.41796875</v>
          </cell>
          <cell r="BC1476">
            <v>4374.41796875</v>
          </cell>
          <cell r="BD1476">
            <v>4374.41796875</v>
          </cell>
          <cell r="BE1476">
            <v>4374.41796875</v>
          </cell>
          <cell r="BF1476">
            <v>4374.41796875</v>
          </cell>
          <cell r="BG1476">
            <v>4374.41796875</v>
          </cell>
          <cell r="BH1476"/>
          <cell r="BI1476"/>
          <cell r="BJ1476"/>
          <cell r="BK1476">
            <v>10203</v>
          </cell>
          <cell r="BL1476">
            <v>453.26</v>
          </cell>
          <cell r="BM1476"/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>
            <v>10203</v>
          </cell>
          <cell r="BV1476">
            <v>10203</v>
          </cell>
          <cell r="BW1476">
            <v>11200.33756279</v>
          </cell>
          <cell r="BX1476"/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D1476">
            <v>10203</v>
          </cell>
          <cell r="CE1476">
            <v>11200.33756279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J1476"/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O1476"/>
          <cell r="CP1476">
            <v>10203</v>
          </cell>
          <cell r="CQ1476">
            <v>10203</v>
          </cell>
          <cell r="CR1476">
            <v>453.26</v>
          </cell>
          <cell r="CS1476"/>
          <cell r="CT1476"/>
          <cell r="CU1476"/>
          <cell r="CV1476"/>
          <cell r="CW1476"/>
          <cell r="CX1476"/>
          <cell r="CY1476"/>
          <cell r="CZ1476"/>
          <cell r="DA1476"/>
          <cell r="DB1476"/>
          <cell r="DC1476"/>
          <cell r="DD1476"/>
          <cell r="DE1476"/>
          <cell r="DF1476"/>
          <cell r="DG1476"/>
          <cell r="DH1476"/>
          <cell r="DI1476">
            <v>453.26</v>
          </cell>
          <cell r="DJ1476">
            <v>10203</v>
          </cell>
          <cell r="DK1476">
            <v>10203</v>
          </cell>
          <cell r="DL1476">
            <v>453.26</v>
          </cell>
          <cell r="DM1476">
            <v>10203</v>
          </cell>
          <cell r="DN1476">
            <v>11200.33756279</v>
          </cell>
          <cell r="DO1476"/>
          <cell r="DP1476">
            <v>10203</v>
          </cell>
          <cell r="DQ1476"/>
          <cell r="DR1476">
            <v>10203</v>
          </cell>
          <cell r="DS1476">
            <v>11200.33756279</v>
          </cell>
          <cell r="DT1476"/>
          <cell r="DU1476">
            <v>10203</v>
          </cell>
          <cell r="DV1476">
            <v>10203</v>
          </cell>
          <cell r="DW1476">
            <v>11200.33756279</v>
          </cell>
          <cell r="DX1476">
            <v>11200.33756279</v>
          </cell>
          <cell r="DY1476">
            <v>10203</v>
          </cell>
          <cell r="DZ1476">
            <v>453.26</v>
          </cell>
          <cell r="EB1476">
            <v>10203</v>
          </cell>
          <cell r="EC1476">
            <v>10203</v>
          </cell>
          <cell r="ED1476">
            <v>10203</v>
          </cell>
          <cell r="EE1476">
            <v>453.26</v>
          </cell>
          <cell r="EF1476">
            <v>10203</v>
          </cell>
          <cell r="EG1476">
            <v>10203</v>
          </cell>
          <cell r="EH1476">
            <v>10203</v>
          </cell>
          <cell r="EI1476">
            <v>453.26</v>
          </cell>
          <cell r="EJ1476">
            <v>453.26</v>
          </cell>
          <cell r="EK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>
            <v>453.259765625</v>
          </cell>
          <cell r="IK1476">
            <v>453.259765625</v>
          </cell>
          <cell r="IL1476">
            <v>453.259765625</v>
          </cell>
          <cell r="IM1476">
            <v>453.259765625</v>
          </cell>
          <cell r="IN1476">
            <v>453.259765625</v>
          </cell>
          <cell r="IO1476">
            <v>453.259765625</v>
          </cell>
          <cell r="IP1476">
            <v>453.259765625</v>
          </cell>
          <cell r="IQ1476">
            <v>453.259765625</v>
          </cell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L1477"/>
          <cell r="M1477"/>
          <cell r="N1477"/>
          <cell r="O1477"/>
          <cell r="P1477"/>
          <cell r="Q1477"/>
          <cell r="R1477"/>
          <cell r="S1477"/>
          <cell r="T1477"/>
          <cell r="U1477"/>
          <cell r="V1477"/>
          <cell r="W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>
            <v>0</v>
          </cell>
          <cell r="AI1477">
            <v>0</v>
          </cell>
          <cell r="AJ1477"/>
          <cell r="AK1477">
            <v>0</v>
          </cell>
          <cell r="AL1477"/>
          <cell r="AM1477"/>
          <cell r="AN1477"/>
          <cell r="AO1477"/>
          <cell r="AP1477"/>
          <cell r="AQ1477"/>
          <cell r="AR1477"/>
          <cell r="AS1477">
            <v>0</v>
          </cell>
          <cell r="AT1477"/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>
            <v>453.259765625</v>
          </cell>
          <cell r="AZ1477">
            <v>453.259765625</v>
          </cell>
          <cell r="BA1477">
            <v>0</v>
          </cell>
          <cell r="BB1477">
            <v>453.259765625</v>
          </cell>
          <cell r="BC1477">
            <v>453.259765625</v>
          </cell>
          <cell r="BD1477">
            <v>453.259765625</v>
          </cell>
          <cell r="BE1477">
            <v>453.259765625</v>
          </cell>
          <cell r="BF1477">
            <v>453.259765625</v>
          </cell>
          <cell r="BG1477">
            <v>453.259765625</v>
          </cell>
          <cell r="BH1477"/>
          <cell r="BI1477"/>
          <cell r="BJ1477"/>
          <cell r="BK1477">
            <v>548.11618627999997</v>
          </cell>
          <cell r="BL1477">
            <v>620.6</v>
          </cell>
          <cell r="BM1477"/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>
            <v>548.11618627999997</v>
          </cell>
          <cell r="BV1477">
            <v>548.11618627999997</v>
          </cell>
          <cell r="BW1477">
            <v>582.22896509000009</v>
          </cell>
          <cell r="BX1477"/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D1477">
            <v>548.11618627999997</v>
          </cell>
          <cell r="CE1477">
            <v>582.22896509000009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J1477"/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O1477"/>
          <cell r="CP1477">
            <v>548.11618627999997</v>
          </cell>
          <cell r="CQ1477">
            <v>548.11618627999997</v>
          </cell>
          <cell r="CR1477">
            <v>620.6</v>
          </cell>
          <cell r="CS1477"/>
          <cell r="CT1477"/>
          <cell r="CU1477"/>
          <cell r="CV1477"/>
          <cell r="CW1477"/>
          <cell r="CX1477"/>
          <cell r="CY1477"/>
          <cell r="CZ1477"/>
          <cell r="DA1477"/>
          <cell r="DB1477"/>
          <cell r="DC1477"/>
          <cell r="DD1477"/>
          <cell r="DE1477"/>
          <cell r="DF1477"/>
          <cell r="DG1477"/>
          <cell r="DH1477"/>
          <cell r="DI1477">
            <v>620.6</v>
          </cell>
          <cell r="DJ1477">
            <v>548.11618627999997</v>
          </cell>
          <cell r="DK1477">
            <v>548.11618627999997</v>
          </cell>
          <cell r="DL1477">
            <v>620.6</v>
          </cell>
          <cell r="DM1477">
            <v>548.11618627999997</v>
          </cell>
          <cell r="DN1477">
            <v>582.22896509000009</v>
          </cell>
          <cell r="DO1477"/>
          <cell r="DP1477">
            <v>548.11618627999997</v>
          </cell>
          <cell r="DQ1477"/>
          <cell r="DR1477">
            <v>548.11618627999997</v>
          </cell>
          <cell r="DS1477">
            <v>582.22896509000009</v>
          </cell>
          <cell r="DT1477"/>
          <cell r="DU1477">
            <v>548.11618627999997</v>
          </cell>
          <cell r="DV1477">
            <v>548.11618627999997</v>
          </cell>
          <cell r="DW1477">
            <v>582.22896509000009</v>
          </cell>
          <cell r="DX1477">
            <v>582.22896509000009</v>
          </cell>
          <cell r="DY1477">
            <v>548.11618627999997</v>
          </cell>
          <cell r="DZ1477">
            <v>620.6</v>
          </cell>
          <cell r="EB1477">
            <v>548.11618627999997</v>
          </cell>
          <cell r="EC1477">
            <v>548.11618627999997</v>
          </cell>
          <cell r="ED1477">
            <v>548.11618627999997</v>
          </cell>
          <cell r="EE1477">
            <v>620.6</v>
          </cell>
          <cell r="EF1477">
            <v>548.11618627999997</v>
          </cell>
          <cell r="EG1477">
            <v>548.11618627999997</v>
          </cell>
          <cell r="EH1477">
            <v>548.11618627999997</v>
          </cell>
          <cell r="EI1477">
            <v>620.6</v>
          </cell>
          <cell r="EJ1477">
            <v>620.6</v>
          </cell>
          <cell r="EK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>
            <v>620.599609375</v>
          </cell>
          <cell r="IK1477">
            <v>620.599609375</v>
          </cell>
          <cell r="IL1477">
            <v>620.599609375</v>
          </cell>
          <cell r="IM1477">
            <v>620.599609375</v>
          </cell>
          <cell r="IN1477">
            <v>620.599609375</v>
          </cell>
          <cell r="IO1477">
            <v>620.599609375</v>
          </cell>
          <cell r="IP1477">
            <v>620.599609375</v>
          </cell>
          <cell r="IQ1477">
            <v>620.599609375</v>
          </cell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L1478"/>
          <cell r="M1478"/>
          <cell r="N1478"/>
          <cell r="O1478"/>
          <cell r="P1478"/>
          <cell r="Q1478"/>
          <cell r="R1478"/>
          <cell r="S1478"/>
          <cell r="T1478"/>
          <cell r="U1478"/>
          <cell r="V1478"/>
          <cell r="W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>
            <v>0</v>
          </cell>
          <cell r="AI1478">
            <v>0</v>
          </cell>
          <cell r="AJ1478"/>
          <cell r="AK1478">
            <v>0</v>
          </cell>
          <cell r="AL1478"/>
          <cell r="AM1478"/>
          <cell r="AN1478"/>
          <cell r="AO1478"/>
          <cell r="AP1478"/>
          <cell r="AQ1478"/>
          <cell r="AR1478"/>
          <cell r="AS1478">
            <v>0</v>
          </cell>
          <cell r="AT1478"/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>
            <v>620.599609375</v>
          </cell>
          <cell r="AZ1478">
            <v>620.599609375</v>
          </cell>
          <cell r="BA1478">
            <v>0</v>
          </cell>
          <cell r="BB1478">
            <v>620.599609375</v>
          </cell>
          <cell r="BC1478">
            <v>620.599609375</v>
          </cell>
          <cell r="BD1478">
            <v>620.599609375</v>
          </cell>
          <cell r="BE1478">
            <v>620.599609375</v>
          </cell>
          <cell r="BF1478">
            <v>620.599609375</v>
          </cell>
          <cell r="BG1478">
            <v>620.599609375</v>
          </cell>
          <cell r="BH1478"/>
          <cell r="BI1478"/>
          <cell r="BJ1478"/>
          <cell r="BK1478">
            <v>16812.0270294</v>
          </cell>
          <cell r="BL1478">
            <v>6559.5400000000009</v>
          </cell>
          <cell r="BM1478"/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>
            <v>16812.0270294</v>
          </cell>
          <cell r="BV1478">
            <v>16812.0270294</v>
          </cell>
          <cell r="BW1478">
            <v>17393.108202299998</v>
          </cell>
          <cell r="BX1478"/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D1478">
            <v>16812.0270294</v>
          </cell>
          <cell r="CE1478">
            <v>17393.108202299998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J1478"/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O1478"/>
          <cell r="CP1478">
            <v>16812.0270294</v>
          </cell>
          <cell r="CQ1478">
            <v>16812.0270294</v>
          </cell>
          <cell r="CR1478">
            <v>6559.5400000000009</v>
          </cell>
          <cell r="CS1478"/>
          <cell r="CT1478"/>
          <cell r="CU1478"/>
          <cell r="CV1478"/>
          <cell r="CW1478"/>
          <cell r="CX1478"/>
          <cell r="CY1478"/>
          <cell r="CZ1478"/>
          <cell r="DA1478"/>
          <cell r="DB1478"/>
          <cell r="DC1478"/>
          <cell r="DD1478"/>
          <cell r="DE1478"/>
          <cell r="DF1478"/>
          <cell r="DG1478"/>
          <cell r="DH1478"/>
          <cell r="DI1478">
            <v>6559.5400000000009</v>
          </cell>
          <cell r="DJ1478">
            <v>16812.0270294</v>
          </cell>
          <cell r="DK1478">
            <v>16812.0270294</v>
          </cell>
          <cell r="DL1478">
            <v>6559.5400000000009</v>
          </cell>
          <cell r="DM1478">
            <v>16812.0270294</v>
          </cell>
          <cell r="DN1478">
            <v>17393.108202299998</v>
          </cell>
          <cell r="DO1478"/>
          <cell r="DP1478">
            <v>16812.0270294</v>
          </cell>
          <cell r="DQ1478"/>
          <cell r="DR1478">
            <v>16812.0270294</v>
          </cell>
          <cell r="DS1478">
            <v>17393.108202299998</v>
          </cell>
          <cell r="DT1478"/>
          <cell r="DU1478">
            <v>16812.0270294</v>
          </cell>
          <cell r="DV1478">
            <v>16812.0270294</v>
          </cell>
          <cell r="DW1478">
            <v>17393.108202299998</v>
          </cell>
          <cell r="DX1478">
            <v>17393.108202299998</v>
          </cell>
          <cell r="DY1478">
            <v>16812.0270294</v>
          </cell>
          <cell r="DZ1478">
            <v>6559.5400000000009</v>
          </cell>
          <cell r="EB1478">
            <v>16812.0270294</v>
          </cell>
          <cell r="EC1478">
            <v>16812.0270294</v>
          </cell>
          <cell r="ED1478">
            <v>16812.0270294</v>
          </cell>
          <cell r="EE1478">
            <v>6559.5400000000009</v>
          </cell>
          <cell r="EF1478">
            <v>16812.0270294</v>
          </cell>
          <cell r="EG1478">
            <v>16812.0270294</v>
          </cell>
          <cell r="EH1478">
            <v>16812.0270294</v>
          </cell>
          <cell r="EI1478">
            <v>6559.5400000000009</v>
          </cell>
          <cell r="EJ1478">
            <v>6559.5400000000009</v>
          </cell>
          <cell r="EK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>
            <v>6559.5390625</v>
          </cell>
          <cell r="IK1478">
            <v>6559.5390625</v>
          </cell>
          <cell r="IL1478">
            <v>6559.5390625</v>
          </cell>
          <cell r="IM1478">
            <v>6559.5390625</v>
          </cell>
          <cell r="IN1478">
            <v>6559.5390625</v>
          </cell>
          <cell r="IO1478">
            <v>6559.5390625</v>
          </cell>
          <cell r="IP1478">
            <v>6559.5390625</v>
          </cell>
          <cell r="IQ1478">
            <v>6559.5390625</v>
          </cell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L1479"/>
          <cell r="M1479"/>
          <cell r="N1479"/>
          <cell r="O1479"/>
          <cell r="P1479"/>
          <cell r="Q1479"/>
          <cell r="R1479"/>
          <cell r="S1479"/>
          <cell r="T1479"/>
          <cell r="U1479"/>
          <cell r="V1479"/>
          <cell r="W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>
            <v>0</v>
          </cell>
          <cell r="AI1479">
            <v>0</v>
          </cell>
          <cell r="AJ1479"/>
          <cell r="AK1479">
            <v>0</v>
          </cell>
          <cell r="AL1479"/>
          <cell r="AM1479"/>
          <cell r="AN1479"/>
          <cell r="AO1479"/>
          <cell r="AP1479"/>
          <cell r="AQ1479"/>
          <cell r="AR1479"/>
          <cell r="AS1479">
            <v>0</v>
          </cell>
          <cell r="AT1479"/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>
            <v>6559.5390625</v>
          </cell>
          <cell r="AZ1479">
            <v>6559.5390625</v>
          </cell>
          <cell r="BA1479">
            <v>0</v>
          </cell>
          <cell r="BB1479">
            <v>6559.5390625</v>
          </cell>
          <cell r="BC1479">
            <v>6559.5390625</v>
          </cell>
          <cell r="BD1479">
            <v>6559.5390625</v>
          </cell>
          <cell r="BE1479">
            <v>6559.5390625</v>
          </cell>
          <cell r="BF1479">
            <v>6559.5390625</v>
          </cell>
          <cell r="BG1479">
            <v>6559.5390625</v>
          </cell>
          <cell r="BH1479"/>
          <cell r="BI1479"/>
          <cell r="BJ1479"/>
          <cell r="BK1479">
            <v>1040.5588963300002</v>
          </cell>
          <cell r="BL1479">
            <v>1223.5899999999999</v>
          </cell>
          <cell r="BM1479"/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>
            <v>1040.5588963300002</v>
          </cell>
          <cell r="BV1479">
            <v>1040.5588963300002</v>
          </cell>
          <cell r="BW1479">
            <v>1067.84941022</v>
          </cell>
          <cell r="BX1479"/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D1479">
            <v>1040.5588963300002</v>
          </cell>
          <cell r="CE1479">
            <v>1067.8494102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J1479"/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O1479"/>
          <cell r="CP1479">
            <v>1040.5588963300002</v>
          </cell>
          <cell r="CQ1479">
            <v>1040.5588963300002</v>
          </cell>
          <cell r="CR1479">
            <v>1223.5899999999999</v>
          </cell>
          <cell r="CS1479"/>
          <cell r="CT1479"/>
          <cell r="CU1479"/>
          <cell r="CV1479"/>
          <cell r="CW1479"/>
          <cell r="CX1479"/>
          <cell r="CY1479"/>
          <cell r="CZ1479"/>
          <cell r="DA1479"/>
          <cell r="DB1479"/>
          <cell r="DC1479"/>
          <cell r="DD1479"/>
          <cell r="DE1479"/>
          <cell r="DF1479"/>
          <cell r="DG1479"/>
          <cell r="DH1479"/>
          <cell r="DI1479">
            <v>1223.5899999999999</v>
          </cell>
          <cell r="DJ1479">
            <v>1040.5588963300002</v>
          </cell>
          <cell r="DK1479">
            <v>1040.5588963300002</v>
          </cell>
          <cell r="DL1479">
            <v>1223.5899999999999</v>
          </cell>
          <cell r="DM1479">
            <v>1040.5588963300002</v>
          </cell>
          <cell r="DN1479">
            <v>1067.84941022</v>
          </cell>
          <cell r="DO1479"/>
          <cell r="DP1479">
            <v>1040.5588963300002</v>
          </cell>
          <cell r="DQ1479"/>
          <cell r="DR1479">
            <v>1040.5588963300002</v>
          </cell>
          <cell r="DS1479">
            <v>1067.84941022</v>
          </cell>
          <cell r="DT1479"/>
          <cell r="DU1479">
            <v>1040.5588963300002</v>
          </cell>
          <cell r="DV1479">
            <v>1040.5588963300002</v>
          </cell>
          <cell r="DW1479">
            <v>1067.84941022</v>
          </cell>
          <cell r="DX1479">
            <v>1067.84941022</v>
          </cell>
          <cell r="DY1479">
            <v>1040.5588963300002</v>
          </cell>
          <cell r="DZ1479">
            <v>1223.5899999999999</v>
          </cell>
          <cell r="EB1479">
            <v>1040.5588963300002</v>
          </cell>
          <cell r="EC1479">
            <v>1040.5588963300002</v>
          </cell>
          <cell r="ED1479">
            <v>1040.5588963300002</v>
          </cell>
          <cell r="EE1479">
            <v>1223.5899999999999</v>
          </cell>
          <cell r="EF1479">
            <v>1040.5588963300002</v>
          </cell>
          <cell r="EG1479">
            <v>1040.5588963300002</v>
          </cell>
          <cell r="EH1479">
            <v>1040.5588963300002</v>
          </cell>
          <cell r="EI1479">
            <v>1223.5899999999999</v>
          </cell>
          <cell r="EJ1479">
            <v>1223.5899999999999</v>
          </cell>
          <cell r="EK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>
            <v>1223.58984375</v>
          </cell>
          <cell r="IK1479">
            <v>1223.58984375</v>
          </cell>
          <cell r="IL1479">
            <v>1223.58984375</v>
          </cell>
          <cell r="IM1479">
            <v>1223.58984375</v>
          </cell>
          <cell r="IN1479">
            <v>1223.58984375</v>
          </cell>
          <cell r="IO1479">
            <v>1223.58984375</v>
          </cell>
          <cell r="IP1479">
            <v>1223.58984375</v>
          </cell>
          <cell r="IQ1479">
            <v>1223.58984375</v>
          </cell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L1480"/>
          <cell r="M1480"/>
          <cell r="N1480"/>
          <cell r="O1480"/>
          <cell r="P1480"/>
          <cell r="Q1480"/>
          <cell r="R1480"/>
          <cell r="S1480"/>
          <cell r="T1480"/>
          <cell r="U1480"/>
          <cell r="V1480"/>
          <cell r="W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>
            <v>0</v>
          </cell>
          <cell r="AI1480">
            <v>0</v>
          </cell>
          <cell r="AJ1480"/>
          <cell r="AK1480">
            <v>0</v>
          </cell>
          <cell r="AL1480"/>
          <cell r="AM1480"/>
          <cell r="AN1480"/>
          <cell r="AO1480"/>
          <cell r="AP1480"/>
          <cell r="AQ1480"/>
          <cell r="AR1480"/>
          <cell r="AS1480">
            <v>0</v>
          </cell>
          <cell r="AT1480"/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>
            <v>1223.58984375</v>
          </cell>
          <cell r="AZ1480">
            <v>1223.58984375</v>
          </cell>
          <cell r="BA1480">
            <v>0</v>
          </cell>
          <cell r="BB1480">
            <v>1223.58984375</v>
          </cell>
          <cell r="BC1480">
            <v>1223.58984375</v>
          </cell>
          <cell r="BD1480">
            <v>1223.58984375</v>
          </cell>
          <cell r="BE1480">
            <v>1223.58984375</v>
          </cell>
          <cell r="BF1480">
            <v>1223.58984375</v>
          </cell>
          <cell r="BG1480">
            <v>1223.58984375</v>
          </cell>
          <cell r="BH1480"/>
          <cell r="BI1480"/>
          <cell r="BJ1480"/>
          <cell r="BK1480">
            <v>29835.671826189995</v>
          </cell>
          <cell r="BL1480">
            <v>2.5</v>
          </cell>
          <cell r="BM1480"/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>
            <v>29835.671826189995</v>
          </cell>
          <cell r="BV1480">
            <v>29835.671826189995</v>
          </cell>
          <cell r="BW1480">
            <v>29835.671826189999</v>
          </cell>
          <cell r="BX1480"/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D1480">
            <v>29835.671826189995</v>
          </cell>
          <cell r="CE1480">
            <v>29835.671826189999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J1480"/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O1480"/>
          <cell r="CP1480">
            <v>29835.671826189995</v>
          </cell>
          <cell r="CQ1480">
            <v>29835.671826189995</v>
          </cell>
          <cell r="CR1480">
            <v>2.5</v>
          </cell>
          <cell r="CS1480"/>
          <cell r="CT1480"/>
          <cell r="CU1480"/>
          <cell r="CV1480"/>
          <cell r="CW1480"/>
          <cell r="CX1480"/>
          <cell r="CY1480"/>
          <cell r="CZ1480"/>
          <cell r="DA1480"/>
          <cell r="DB1480"/>
          <cell r="DC1480"/>
          <cell r="DD1480"/>
          <cell r="DE1480"/>
          <cell r="DF1480"/>
          <cell r="DG1480"/>
          <cell r="DH1480"/>
          <cell r="DI1480">
            <v>2.5</v>
          </cell>
          <cell r="DJ1480">
            <v>29835.671826189995</v>
          </cell>
          <cell r="DK1480">
            <v>29835.671826189995</v>
          </cell>
          <cell r="DL1480">
            <v>2.5</v>
          </cell>
          <cell r="DM1480">
            <v>29835.671826189995</v>
          </cell>
          <cell r="DN1480">
            <v>29835.671826189999</v>
          </cell>
          <cell r="DO1480"/>
          <cell r="DP1480">
            <v>29835.671826189995</v>
          </cell>
          <cell r="DQ1480"/>
          <cell r="DR1480">
            <v>29835.671826189995</v>
          </cell>
          <cell r="DS1480">
            <v>29835.671826189999</v>
          </cell>
          <cell r="DT1480"/>
          <cell r="DU1480">
            <v>29835.671826189995</v>
          </cell>
          <cell r="DV1480">
            <v>29835.671826189995</v>
          </cell>
          <cell r="DW1480">
            <v>29835.671826189999</v>
          </cell>
          <cell r="DX1480">
            <v>29835.671826189999</v>
          </cell>
          <cell r="DY1480">
            <v>29835.671826189995</v>
          </cell>
          <cell r="DZ1480">
            <v>2.5</v>
          </cell>
          <cell r="EB1480">
            <v>29835.671826189995</v>
          </cell>
          <cell r="EC1480">
            <v>29835.671826189995</v>
          </cell>
          <cell r="ED1480">
            <v>29835.671826189995</v>
          </cell>
          <cell r="EE1480">
            <v>2.5</v>
          </cell>
          <cell r="EF1480">
            <v>29835.671826189995</v>
          </cell>
          <cell r="EG1480">
            <v>29835.671826189995</v>
          </cell>
          <cell r="EH1480">
            <v>29835.671826189995</v>
          </cell>
          <cell r="EI1480">
            <v>2.5</v>
          </cell>
          <cell r="EJ1480">
            <v>2.5</v>
          </cell>
          <cell r="EK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>
            <v>2.5</v>
          </cell>
          <cell r="IK1480">
            <v>2.5</v>
          </cell>
          <cell r="IL1480">
            <v>2.5</v>
          </cell>
          <cell r="IM1480">
            <v>2.5</v>
          </cell>
          <cell r="IN1480">
            <v>2.5</v>
          </cell>
          <cell r="IO1480">
            <v>2.5</v>
          </cell>
          <cell r="IP1480">
            <v>2.5</v>
          </cell>
          <cell r="IQ1480">
            <v>2.5</v>
          </cell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L1481"/>
          <cell r="M1481"/>
          <cell r="N1481"/>
          <cell r="O1481"/>
          <cell r="P1481"/>
          <cell r="Q1481"/>
          <cell r="R1481"/>
          <cell r="S1481"/>
          <cell r="T1481"/>
          <cell r="U1481"/>
          <cell r="V1481"/>
          <cell r="W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>
            <v>0</v>
          </cell>
          <cell r="AI1481">
            <v>0</v>
          </cell>
          <cell r="AJ1481"/>
          <cell r="AK1481">
            <v>0</v>
          </cell>
          <cell r="AL1481"/>
          <cell r="AM1481"/>
          <cell r="AN1481"/>
          <cell r="AO1481"/>
          <cell r="AP1481"/>
          <cell r="AQ1481"/>
          <cell r="AR1481"/>
          <cell r="AS1481">
            <v>0</v>
          </cell>
          <cell r="AT1481"/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>
            <v>2.5</v>
          </cell>
          <cell r="AZ1481">
            <v>2.5</v>
          </cell>
          <cell r="BA1481">
            <v>0</v>
          </cell>
          <cell r="BB1481">
            <v>2.5</v>
          </cell>
          <cell r="BC1481">
            <v>2.5</v>
          </cell>
          <cell r="BD1481">
            <v>2.5</v>
          </cell>
          <cell r="BE1481">
            <v>2.5</v>
          </cell>
          <cell r="BF1481">
            <v>2.5</v>
          </cell>
          <cell r="BG1481">
            <v>2.5</v>
          </cell>
          <cell r="BH1481"/>
          <cell r="BI1481"/>
          <cell r="BJ1481"/>
          <cell r="BK1481">
            <v>0</v>
          </cell>
          <cell r="BL1481">
            <v>2.8</v>
          </cell>
          <cell r="BM1481"/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/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D1481">
            <v>0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J1481"/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O1481"/>
          <cell r="CP1481">
            <v>0</v>
          </cell>
          <cell r="CQ1481">
            <v>0</v>
          </cell>
          <cell r="CR1481">
            <v>2.8</v>
          </cell>
          <cell r="CS1481"/>
          <cell r="CT1481"/>
          <cell r="CU1481"/>
          <cell r="CV1481"/>
          <cell r="CW1481"/>
          <cell r="CX1481"/>
          <cell r="CY1481"/>
          <cell r="CZ1481"/>
          <cell r="DA1481"/>
          <cell r="DB1481"/>
          <cell r="DC1481"/>
          <cell r="DD1481"/>
          <cell r="DE1481"/>
          <cell r="DF1481"/>
          <cell r="DG1481"/>
          <cell r="DH1481"/>
          <cell r="DI1481">
            <v>2.8</v>
          </cell>
          <cell r="DJ1481">
            <v>0</v>
          </cell>
          <cell r="DK1481">
            <v>0</v>
          </cell>
          <cell r="DL1481">
            <v>2.8</v>
          </cell>
          <cell r="DM1481">
            <v>0</v>
          </cell>
          <cell r="DN1481">
            <v>0</v>
          </cell>
          <cell r="DO1481"/>
          <cell r="DP1481">
            <v>0</v>
          </cell>
          <cell r="DQ1481"/>
          <cell r="DR1481">
            <v>0</v>
          </cell>
          <cell r="DS1481">
            <v>0</v>
          </cell>
          <cell r="DT1481"/>
          <cell r="DU1481">
            <v>0</v>
          </cell>
          <cell r="DV1481">
            <v>0</v>
          </cell>
          <cell r="DW1481">
            <v>0</v>
          </cell>
          <cell r="DX1481">
            <v>0</v>
          </cell>
          <cell r="DY1481">
            <v>0</v>
          </cell>
          <cell r="DZ1481">
            <v>2.8</v>
          </cell>
          <cell r="EB1481">
            <v>0</v>
          </cell>
          <cell r="EC1481">
            <v>0</v>
          </cell>
          <cell r="ED1481">
            <v>0</v>
          </cell>
          <cell r="EE1481">
            <v>2.8</v>
          </cell>
          <cell r="EF1481">
            <v>0</v>
          </cell>
          <cell r="EG1481">
            <v>0</v>
          </cell>
          <cell r="EH1481">
            <v>0</v>
          </cell>
          <cell r="EI1481">
            <v>2.8</v>
          </cell>
          <cell r="EJ1481">
            <v>2.8</v>
          </cell>
          <cell r="EK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>
            <v>2.7999992370605469</v>
          </cell>
          <cell r="IK1481">
            <v>2.7999992370605469</v>
          </cell>
          <cell r="IL1481">
            <v>2.7999992370605469</v>
          </cell>
          <cell r="IM1481">
            <v>2.7999992370605469</v>
          </cell>
          <cell r="IN1481">
            <v>2.7999992370605469</v>
          </cell>
          <cell r="IO1481">
            <v>2.7999992370605469</v>
          </cell>
          <cell r="IP1481">
            <v>2.7999992370605469</v>
          </cell>
          <cell r="IQ1481">
            <v>2.7999992370605469</v>
          </cell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L1482"/>
          <cell r="M1482"/>
          <cell r="N1482"/>
          <cell r="O1482"/>
          <cell r="P1482"/>
          <cell r="Q1482"/>
          <cell r="R1482"/>
          <cell r="S1482"/>
          <cell r="T1482"/>
          <cell r="U1482"/>
          <cell r="V1482"/>
          <cell r="W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>
            <v>0</v>
          </cell>
          <cell r="AI1482">
            <v>0</v>
          </cell>
          <cell r="AJ1482"/>
          <cell r="AK1482">
            <v>0</v>
          </cell>
          <cell r="AL1482"/>
          <cell r="AM1482"/>
          <cell r="AN1482"/>
          <cell r="AO1482"/>
          <cell r="AP1482"/>
          <cell r="AQ1482"/>
          <cell r="AR1482"/>
          <cell r="AS1482">
            <v>0</v>
          </cell>
          <cell r="AT1482"/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>
            <v>2.7999992370605469</v>
          </cell>
          <cell r="AZ1482">
            <v>2.7999992370605469</v>
          </cell>
          <cell r="BA1482">
            <v>0</v>
          </cell>
          <cell r="BB1482">
            <v>2.7999992370605469</v>
          </cell>
          <cell r="BC1482">
            <v>2.7999992370605469</v>
          </cell>
          <cell r="BD1482">
            <v>2.7999992370605469</v>
          </cell>
          <cell r="BE1482">
            <v>2.7999992370605469</v>
          </cell>
          <cell r="BF1482">
            <v>2.7999992370605469</v>
          </cell>
          <cell r="BG1482">
            <v>2.7999992370605469</v>
          </cell>
          <cell r="BH1482"/>
          <cell r="BI1482"/>
          <cell r="BJ1482"/>
          <cell r="BK1482">
            <v>47688.257751919999</v>
          </cell>
          <cell r="BL1482">
            <v>7788.4300000000012</v>
          </cell>
          <cell r="BM1482"/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>
            <v>47688.257751919999</v>
          </cell>
          <cell r="BV1482">
            <v>47688.257751919999</v>
          </cell>
          <cell r="BW1482">
            <v>48296.629438709992</v>
          </cell>
          <cell r="BX1482"/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D1482">
            <v>47688.257751919999</v>
          </cell>
          <cell r="CE1482">
            <v>48296.629438709992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J1482"/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O1482"/>
          <cell r="CP1482">
            <v>47688.257751919999</v>
          </cell>
          <cell r="CQ1482">
            <v>47688.257751919999</v>
          </cell>
          <cell r="CR1482">
            <v>7788.4300000000012</v>
          </cell>
          <cell r="CS1482"/>
          <cell r="CT1482"/>
          <cell r="CU1482"/>
          <cell r="CV1482"/>
          <cell r="CW1482"/>
          <cell r="CX1482"/>
          <cell r="CY1482"/>
          <cell r="CZ1482"/>
          <cell r="DA1482"/>
          <cell r="DB1482"/>
          <cell r="DC1482"/>
          <cell r="DD1482"/>
          <cell r="DE1482"/>
          <cell r="DF1482"/>
          <cell r="DG1482"/>
          <cell r="DH1482"/>
          <cell r="DI1482">
            <v>7788.4300000000012</v>
          </cell>
          <cell r="DJ1482">
            <v>47688.257751919999</v>
          </cell>
          <cell r="DK1482">
            <v>47688.257751919999</v>
          </cell>
          <cell r="DL1482">
            <v>7788.4300000000012</v>
          </cell>
          <cell r="DM1482">
            <v>47688.257751919999</v>
          </cell>
          <cell r="DN1482">
            <v>48296.629438709992</v>
          </cell>
          <cell r="DO1482"/>
          <cell r="DP1482">
            <v>47688.257751919999</v>
          </cell>
          <cell r="DQ1482"/>
          <cell r="DR1482">
            <v>47688.257751919999</v>
          </cell>
          <cell r="DS1482">
            <v>48296.629438709992</v>
          </cell>
          <cell r="DT1482"/>
          <cell r="DU1482">
            <v>47688.257751919999</v>
          </cell>
          <cell r="DV1482">
            <v>47688.257751919999</v>
          </cell>
          <cell r="DW1482">
            <v>48296.629438709992</v>
          </cell>
          <cell r="DX1482">
            <v>48296.629438709992</v>
          </cell>
          <cell r="DY1482">
            <v>47688.257751919999</v>
          </cell>
          <cell r="DZ1482">
            <v>7788.4300000000012</v>
          </cell>
          <cell r="EB1482">
            <v>47688.257751919999</v>
          </cell>
          <cell r="EC1482">
            <v>47688.257751919999</v>
          </cell>
          <cell r="ED1482">
            <v>47688.257751919999</v>
          </cell>
          <cell r="EE1482">
            <v>7788.4300000000012</v>
          </cell>
          <cell r="EF1482">
            <v>47688.257751919999</v>
          </cell>
          <cell r="EG1482">
            <v>47688.257751919999</v>
          </cell>
          <cell r="EH1482">
            <v>47688.257751919999</v>
          </cell>
          <cell r="EI1482">
            <v>7788.4300000000012</v>
          </cell>
          <cell r="EJ1482">
            <v>7788.4300000000012</v>
          </cell>
          <cell r="EK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>
            <v>7788.4296875</v>
          </cell>
          <cell r="IK1482">
            <v>7788.4296875</v>
          </cell>
          <cell r="IL1482">
            <v>7788.4296875</v>
          </cell>
          <cell r="IM1482">
            <v>7788.4296875</v>
          </cell>
          <cell r="IN1482">
            <v>7788.4296875</v>
          </cell>
          <cell r="IO1482">
            <v>7788.4296875</v>
          </cell>
          <cell r="IP1482">
            <v>7788.4296875</v>
          </cell>
          <cell r="IQ1482">
            <v>7788.4296875</v>
          </cell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L1483"/>
          <cell r="M1483"/>
          <cell r="N1483"/>
          <cell r="O1483"/>
          <cell r="P1483"/>
          <cell r="Q1483"/>
          <cell r="R1483"/>
          <cell r="S1483"/>
          <cell r="T1483"/>
          <cell r="U1483"/>
          <cell r="V1483"/>
          <cell r="W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>
            <v>0</v>
          </cell>
          <cell r="AI1483">
            <v>0</v>
          </cell>
          <cell r="AJ1483"/>
          <cell r="AK1483">
            <v>0</v>
          </cell>
          <cell r="AL1483"/>
          <cell r="AM1483"/>
          <cell r="AN1483"/>
          <cell r="AO1483"/>
          <cell r="AP1483"/>
          <cell r="AQ1483"/>
          <cell r="AR1483"/>
          <cell r="AS1483">
            <v>0</v>
          </cell>
          <cell r="AT1483"/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>
            <v>7788.4296875</v>
          </cell>
          <cell r="AZ1483">
            <v>7788.4296875</v>
          </cell>
          <cell r="BA1483">
            <v>0</v>
          </cell>
          <cell r="BB1483">
            <v>7788.4296875</v>
          </cell>
          <cell r="BC1483">
            <v>7788.4296875</v>
          </cell>
          <cell r="BD1483">
            <v>7788.4296875</v>
          </cell>
          <cell r="BE1483">
            <v>7788.4296875</v>
          </cell>
          <cell r="BF1483">
            <v>7788.4296875</v>
          </cell>
          <cell r="BG1483">
            <v>7788.4296875</v>
          </cell>
          <cell r="BH1483"/>
          <cell r="BI1483"/>
          <cell r="BJ1483"/>
          <cell r="BK1483">
            <v>0</v>
          </cell>
          <cell r="BL1483">
            <v>0</v>
          </cell>
          <cell r="BM1483"/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>
            <v>7788.4296875</v>
          </cell>
          <cell r="BV1483"/>
          <cell r="BW1483"/>
          <cell r="BX1483"/>
          <cell r="BY1483"/>
          <cell r="BZ1483"/>
          <cell r="CA1483"/>
          <cell r="CB1483"/>
          <cell r="CC1483"/>
          <cell r="CD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J1483"/>
          <cell r="CK1483"/>
          <cell r="CL1483"/>
          <cell r="CM1483"/>
          <cell r="CN1483"/>
          <cell r="CO1483"/>
          <cell r="CP1483"/>
          <cell r="CQ1483"/>
          <cell r="CR1483"/>
          <cell r="CS1483"/>
          <cell r="CT1483"/>
          <cell r="CU1483"/>
          <cell r="CV1483"/>
          <cell r="CW1483"/>
          <cell r="CX1483"/>
          <cell r="CY1483"/>
          <cell r="CZ1483"/>
          <cell r="DA1483"/>
          <cell r="DB1483"/>
          <cell r="DC1483"/>
          <cell r="DD1483"/>
          <cell r="DE1483"/>
          <cell r="DF1483"/>
          <cell r="DG1483"/>
          <cell r="DH1483"/>
          <cell r="DI1483"/>
          <cell r="DJ1483"/>
          <cell r="DK1483"/>
          <cell r="DL1483"/>
          <cell r="DM1483"/>
          <cell r="DN1483"/>
          <cell r="DO1483"/>
          <cell r="DP1483"/>
          <cell r="DQ1483"/>
          <cell r="DR1483"/>
          <cell r="DS1483"/>
          <cell r="DT1483"/>
          <cell r="DU1483"/>
          <cell r="DV1483"/>
          <cell r="DW1483"/>
          <cell r="DX1483"/>
          <cell r="DY1483"/>
          <cell r="EB1483"/>
          <cell r="EC1483"/>
          <cell r="ED1483"/>
          <cell r="EE1483"/>
          <cell r="EF1483"/>
          <cell r="EG1483"/>
          <cell r="EH1483"/>
          <cell r="EI1483"/>
          <cell r="EJ1483"/>
          <cell r="EK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>
            <v>7788.4296875</v>
          </cell>
          <cell r="IK1483">
            <v>7788.4296875</v>
          </cell>
          <cell r="IL1483">
            <v>7788.4296875</v>
          </cell>
          <cell r="IM1483">
            <v>7788.4296875</v>
          </cell>
          <cell r="IN1483">
            <v>7788.4296875</v>
          </cell>
          <cell r="IO1483">
            <v>7788.4296875</v>
          </cell>
          <cell r="IP1483">
            <v>7788.4296875</v>
          </cell>
          <cell r="IQ1483">
            <v>7788.4296875</v>
          </cell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L1484"/>
          <cell r="M1484"/>
          <cell r="N1484"/>
          <cell r="O1484"/>
          <cell r="P1484"/>
          <cell r="Q1484"/>
          <cell r="R1484"/>
          <cell r="S1484"/>
          <cell r="T1484"/>
          <cell r="U1484"/>
          <cell r="V1484"/>
          <cell r="W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>
            <v>0</v>
          </cell>
          <cell r="AI1484">
            <v>0</v>
          </cell>
          <cell r="AJ1484"/>
          <cell r="AK1484">
            <v>0</v>
          </cell>
          <cell r="AL1484"/>
          <cell r="AM1484"/>
          <cell r="AN1484"/>
          <cell r="AO1484"/>
          <cell r="AP1484"/>
          <cell r="AQ1484"/>
          <cell r="AR1484"/>
          <cell r="AS1484">
            <v>0</v>
          </cell>
          <cell r="AT1484"/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>
            <v>7788.4296875</v>
          </cell>
          <cell r="AZ1484">
            <v>7788.4296875</v>
          </cell>
          <cell r="BA1484">
            <v>0</v>
          </cell>
          <cell r="BB1484">
            <v>7788.4296875</v>
          </cell>
          <cell r="BC1484">
            <v>7788.4296875</v>
          </cell>
          <cell r="BD1484">
            <v>7788.4296875</v>
          </cell>
          <cell r="BE1484">
            <v>7788.4296875</v>
          </cell>
          <cell r="BF1484">
            <v>7788.4296875</v>
          </cell>
          <cell r="BG1484">
            <v>7788.4296875</v>
          </cell>
          <cell r="BH1484"/>
          <cell r="BI1484"/>
          <cell r="BJ1484"/>
          <cell r="BK1484">
            <v>1099.857168</v>
          </cell>
          <cell r="BL1484">
            <v>251.09</v>
          </cell>
          <cell r="BM1484"/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>
            <v>1099.857168</v>
          </cell>
          <cell r="BV1484">
            <v>1099.857168</v>
          </cell>
          <cell r="BW1484">
            <v>1093.0406889999999</v>
          </cell>
          <cell r="BX1484"/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D1484">
            <v>1099.857168</v>
          </cell>
          <cell r="CE1484">
            <v>1093.0406889999999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J1484"/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O1484"/>
          <cell r="CP1484">
            <v>1099.857168</v>
          </cell>
          <cell r="CQ1484">
            <v>1099.857168</v>
          </cell>
          <cell r="CR1484">
            <v>251.09</v>
          </cell>
          <cell r="CS1484"/>
          <cell r="CT1484"/>
          <cell r="CU1484"/>
          <cell r="CV1484"/>
          <cell r="CW1484"/>
          <cell r="CX1484"/>
          <cell r="CY1484"/>
          <cell r="CZ1484"/>
          <cell r="DA1484"/>
          <cell r="DB1484"/>
          <cell r="DC1484"/>
          <cell r="DD1484"/>
          <cell r="DE1484"/>
          <cell r="DF1484"/>
          <cell r="DG1484"/>
          <cell r="DH1484"/>
          <cell r="DI1484">
            <v>251.09</v>
          </cell>
          <cell r="DJ1484">
            <v>1099.857168</v>
          </cell>
          <cell r="DK1484">
            <v>1099.857168</v>
          </cell>
          <cell r="DL1484">
            <v>251.09</v>
          </cell>
          <cell r="DM1484">
            <v>1099.857168</v>
          </cell>
          <cell r="DN1484">
            <v>1093.0406889999999</v>
          </cell>
          <cell r="DO1484"/>
          <cell r="DP1484">
            <v>1099.857168</v>
          </cell>
          <cell r="DQ1484"/>
          <cell r="DR1484">
            <v>1099.857168</v>
          </cell>
          <cell r="DS1484">
            <v>1093.0406889999999</v>
          </cell>
          <cell r="DT1484"/>
          <cell r="DU1484">
            <v>1099.857168</v>
          </cell>
          <cell r="DV1484">
            <v>1099.857168</v>
          </cell>
          <cell r="DW1484">
            <v>1093.0406889999999</v>
          </cell>
          <cell r="DX1484">
            <v>1093.0406889999999</v>
          </cell>
          <cell r="DY1484">
            <v>1099.857168</v>
          </cell>
          <cell r="DZ1484">
            <v>251.09</v>
          </cell>
          <cell r="EB1484">
            <v>1099.857168</v>
          </cell>
          <cell r="EC1484">
            <v>1099.857168</v>
          </cell>
          <cell r="ED1484">
            <v>1099.857168</v>
          </cell>
          <cell r="EE1484">
            <v>251.09</v>
          </cell>
          <cell r="EF1484">
            <v>1099.857168</v>
          </cell>
          <cell r="EG1484">
            <v>1099.857168</v>
          </cell>
          <cell r="EH1484">
            <v>1099.857168</v>
          </cell>
          <cell r="EI1484">
            <v>251.09</v>
          </cell>
          <cell r="EJ1484">
            <v>251.09</v>
          </cell>
          <cell r="EK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>
            <v>251.0899658203125</v>
          </cell>
          <cell r="IK1484">
            <v>251.0899658203125</v>
          </cell>
          <cell r="IL1484">
            <v>251.0899658203125</v>
          </cell>
          <cell r="IM1484">
            <v>251.0899658203125</v>
          </cell>
          <cell r="IN1484">
            <v>251.0899658203125</v>
          </cell>
          <cell r="IO1484">
            <v>251.0899658203125</v>
          </cell>
          <cell r="IP1484">
            <v>251.0899658203125</v>
          </cell>
          <cell r="IQ1484">
            <v>251.0899658203125</v>
          </cell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L1485"/>
          <cell r="M1485"/>
          <cell r="N1485"/>
          <cell r="O1485"/>
          <cell r="P1485"/>
          <cell r="Q1485"/>
          <cell r="R1485"/>
          <cell r="S1485"/>
          <cell r="T1485"/>
          <cell r="U1485"/>
          <cell r="V1485"/>
          <cell r="W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>
            <v>0</v>
          </cell>
          <cell r="AI1485">
            <v>0</v>
          </cell>
          <cell r="AJ1485"/>
          <cell r="AK1485">
            <v>0</v>
          </cell>
          <cell r="AL1485"/>
          <cell r="AM1485"/>
          <cell r="AN1485"/>
          <cell r="AO1485"/>
          <cell r="AP1485"/>
          <cell r="AQ1485"/>
          <cell r="AR1485"/>
          <cell r="AS1485">
            <v>0</v>
          </cell>
          <cell r="AT1485"/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>
            <v>251.0899658203125</v>
          </cell>
          <cell r="AZ1485">
            <v>251.0899658203125</v>
          </cell>
          <cell r="BA1485">
            <v>0</v>
          </cell>
          <cell r="BB1485">
            <v>251.0899658203125</v>
          </cell>
          <cell r="BC1485">
            <v>251.0899658203125</v>
          </cell>
          <cell r="BD1485">
            <v>251.0899658203125</v>
          </cell>
          <cell r="BE1485">
            <v>251.0899658203125</v>
          </cell>
          <cell r="BF1485">
            <v>251.0899658203125</v>
          </cell>
          <cell r="BG1485">
            <v>251.0899658203125</v>
          </cell>
          <cell r="BH1485"/>
          <cell r="BI1485"/>
          <cell r="BJ1485"/>
          <cell r="BK1485">
            <v>1767.4198454700002</v>
          </cell>
          <cell r="BL1485">
            <v>1515.35</v>
          </cell>
          <cell r="BM1485"/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>
            <v>1767.4198454700002</v>
          </cell>
          <cell r="BV1485">
            <v>1767.4198454700002</v>
          </cell>
          <cell r="BW1485">
            <v>2343.16515338</v>
          </cell>
          <cell r="BX1485"/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D1485">
            <v>1767.4198454700002</v>
          </cell>
          <cell r="CE1485">
            <v>2343.16515338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J1485"/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O1485"/>
          <cell r="CP1485">
            <v>1767.4198454700002</v>
          </cell>
          <cell r="CQ1485">
            <v>1767.4198454700002</v>
          </cell>
          <cell r="CR1485">
            <v>1515.35</v>
          </cell>
          <cell r="CS1485"/>
          <cell r="CT1485"/>
          <cell r="CU1485"/>
          <cell r="CV1485"/>
          <cell r="CW1485"/>
          <cell r="CX1485"/>
          <cell r="CY1485"/>
          <cell r="CZ1485"/>
          <cell r="DA1485"/>
          <cell r="DB1485"/>
          <cell r="DC1485"/>
          <cell r="DD1485"/>
          <cell r="DE1485"/>
          <cell r="DF1485"/>
          <cell r="DG1485"/>
          <cell r="DH1485"/>
          <cell r="DI1485">
            <v>1515.35</v>
          </cell>
          <cell r="DJ1485">
            <v>1767.4198454700002</v>
          </cell>
          <cell r="DK1485">
            <v>1767.4198454700002</v>
          </cell>
          <cell r="DL1485">
            <v>1515.35</v>
          </cell>
          <cell r="DM1485">
            <v>1767.4198454700002</v>
          </cell>
          <cell r="DN1485">
            <v>2343.16515338</v>
          </cell>
          <cell r="DO1485"/>
          <cell r="DP1485">
            <v>1767.4198454700002</v>
          </cell>
          <cell r="DQ1485"/>
          <cell r="DR1485">
            <v>1767.4198454700002</v>
          </cell>
          <cell r="DS1485">
            <v>2343.16515338</v>
          </cell>
          <cell r="DT1485"/>
          <cell r="DU1485">
            <v>1767.4198454700002</v>
          </cell>
          <cell r="DV1485">
            <v>1767.4198454700002</v>
          </cell>
          <cell r="DW1485">
            <v>2343.16515338</v>
          </cell>
          <cell r="DX1485">
            <v>2343.16515338</v>
          </cell>
          <cell r="DY1485">
            <v>1767.4198454700002</v>
          </cell>
          <cell r="DZ1485">
            <v>1515.35</v>
          </cell>
          <cell r="EB1485">
            <v>1767.4198454700002</v>
          </cell>
          <cell r="EC1485">
            <v>1767.4198454700002</v>
          </cell>
          <cell r="ED1485">
            <v>1767.4198454700002</v>
          </cell>
          <cell r="EE1485">
            <v>1515.35</v>
          </cell>
          <cell r="EF1485">
            <v>1767.4198454700002</v>
          </cell>
          <cell r="EG1485">
            <v>1767.4198454700002</v>
          </cell>
          <cell r="EH1485">
            <v>1767.4198454700002</v>
          </cell>
          <cell r="EI1485">
            <v>1515.35</v>
          </cell>
          <cell r="EJ1485">
            <v>1515.35</v>
          </cell>
          <cell r="EK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>
            <v>1515.349609375</v>
          </cell>
          <cell r="IK1485">
            <v>1515.349609375</v>
          </cell>
          <cell r="IL1485">
            <v>1515.349609375</v>
          </cell>
          <cell r="IM1485">
            <v>1515.349609375</v>
          </cell>
          <cell r="IN1485">
            <v>1515.349609375</v>
          </cell>
          <cell r="IO1485">
            <v>1515.349609375</v>
          </cell>
          <cell r="IP1485">
            <v>1515.349609375</v>
          </cell>
          <cell r="IQ1485">
            <v>1515.349609375</v>
          </cell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L1486"/>
          <cell r="M1486"/>
          <cell r="N1486"/>
          <cell r="O1486"/>
          <cell r="P1486"/>
          <cell r="Q1486"/>
          <cell r="R1486"/>
          <cell r="S1486"/>
          <cell r="T1486"/>
          <cell r="U1486"/>
          <cell r="V1486"/>
          <cell r="W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>
            <v>0</v>
          </cell>
          <cell r="AI1486">
            <v>0</v>
          </cell>
          <cell r="AJ1486"/>
          <cell r="AK1486">
            <v>0</v>
          </cell>
          <cell r="AL1486"/>
          <cell r="AM1486"/>
          <cell r="AN1486"/>
          <cell r="AO1486"/>
          <cell r="AP1486"/>
          <cell r="AQ1486"/>
          <cell r="AR1486"/>
          <cell r="AS1486">
            <v>0</v>
          </cell>
          <cell r="AT1486"/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>
            <v>1515.349609375</v>
          </cell>
          <cell r="AZ1486">
            <v>1515.349609375</v>
          </cell>
          <cell r="BA1486">
            <v>0</v>
          </cell>
          <cell r="BB1486">
            <v>1515.349609375</v>
          </cell>
          <cell r="BC1486">
            <v>1515.349609375</v>
          </cell>
          <cell r="BD1486">
            <v>1515.349609375</v>
          </cell>
          <cell r="BE1486">
            <v>1515.349609375</v>
          </cell>
          <cell r="BF1486">
            <v>1515.349609375</v>
          </cell>
          <cell r="BG1486">
            <v>1515.349609375</v>
          </cell>
          <cell r="BH1486"/>
          <cell r="BI1486"/>
          <cell r="BJ1486"/>
          <cell r="BK1486">
            <v>564.84925150000004</v>
          </cell>
          <cell r="BL1486">
            <v>555.27</v>
          </cell>
          <cell r="BM1486"/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>
            <v>564.84925150000004</v>
          </cell>
          <cell r="BV1486">
            <v>564.84925150000004</v>
          </cell>
          <cell r="BW1486">
            <v>710.83385476000001</v>
          </cell>
          <cell r="BX1486"/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D1486">
            <v>564.84925150000004</v>
          </cell>
          <cell r="CE1486">
            <v>710.83385476000001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J1486"/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O1486"/>
          <cell r="CP1486">
            <v>564.84925150000004</v>
          </cell>
          <cell r="CQ1486">
            <v>564.84925150000004</v>
          </cell>
          <cell r="CR1486">
            <v>555.27</v>
          </cell>
          <cell r="CS1486"/>
          <cell r="CT1486"/>
          <cell r="CU1486"/>
          <cell r="CV1486"/>
          <cell r="CW1486"/>
          <cell r="CX1486"/>
          <cell r="CY1486"/>
          <cell r="CZ1486"/>
          <cell r="DA1486"/>
          <cell r="DB1486"/>
          <cell r="DC1486"/>
          <cell r="DD1486"/>
          <cell r="DE1486"/>
          <cell r="DF1486"/>
          <cell r="DG1486"/>
          <cell r="DH1486"/>
          <cell r="DI1486">
            <v>555.27</v>
          </cell>
          <cell r="DJ1486">
            <v>564.84925150000004</v>
          </cell>
          <cell r="DK1486">
            <v>564.84925150000004</v>
          </cell>
          <cell r="DL1486">
            <v>555.27</v>
          </cell>
          <cell r="DM1486">
            <v>564.84925150000004</v>
          </cell>
          <cell r="DN1486">
            <v>710.83385476000001</v>
          </cell>
          <cell r="DO1486"/>
          <cell r="DP1486">
            <v>564.84925150000004</v>
          </cell>
          <cell r="DQ1486"/>
          <cell r="DR1486">
            <v>564.84925150000004</v>
          </cell>
          <cell r="DS1486">
            <v>710.83385476000001</v>
          </cell>
          <cell r="DT1486"/>
          <cell r="DU1486">
            <v>564.84925150000004</v>
          </cell>
          <cell r="DV1486">
            <v>564.84925150000004</v>
          </cell>
          <cell r="DW1486">
            <v>710.83385476000001</v>
          </cell>
          <cell r="DX1486">
            <v>710.83385476000001</v>
          </cell>
          <cell r="DY1486">
            <v>564.84925150000004</v>
          </cell>
          <cell r="DZ1486">
            <v>555.27</v>
          </cell>
          <cell r="EB1486">
            <v>564.84925150000004</v>
          </cell>
          <cell r="EC1486">
            <v>564.84925150000004</v>
          </cell>
          <cell r="ED1486">
            <v>564.84925150000004</v>
          </cell>
          <cell r="EE1486">
            <v>555.27</v>
          </cell>
          <cell r="EF1486">
            <v>564.84925150000004</v>
          </cell>
          <cell r="EG1486">
            <v>564.84925150000004</v>
          </cell>
          <cell r="EH1486">
            <v>564.84925150000004</v>
          </cell>
          <cell r="EI1486">
            <v>555.27</v>
          </cell>
          <cell r="EJ1486">
            <v>555.27</v>
          </cell>
          <cell r="EK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>
            <v>555.26953125</v>
          </cell>
          <cell r="IK1486">
            <v>555.26953125</v>
          </cell>
          <cell r="IL1486">
            <v>555.26953125</v>
          </cell>
          <cell r="IM1486">
            <v>555.26953125</v>
          </cell>
          <cell r="IN1486">
            <v>555.26953125</v>
          </cell>
          <cell r="IO1486">
            <v>555.26953125</v>
          </cell>
          <cell r="IP1486">
            <v>555.26953125</v>
          </cell>
          <cell r="IQ1486">
            <v>555.26953125</v>
          </cell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L1487"/>
          <cell r="M1487"/>
          <cell r="N1487"/>
          <cell r="O1487"/>
          <cell r="P1487"/>
          <cell r="Q1487"/>
          <cell r="R1487"/>
          <cell r="S1487"/>
          <cell r="T1487"/>
          <cell r="U1487"/>
          <cell r="V1487"/>
          <cell r="W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>
            <v>0</v>
          </cell>
          <cell r="AI1487">
            <v>0</v>
          </cell>
          <cell r="AJ1487"/>
          <cell r="AK1487">
            <v>0</v>
          </cell>
          <cell r="AL1487"/>
          <cell r="AM1487"/>
          <cell r="AN1487"/>
          <cell r="AO1487"/>
          <cell r="AP1487"/>
          <cell r="AQ1487"/>
          <cell r="AR1487"/>
          <cell r="AS1487">
            <v>0</v>
          </cell>
          <cell r="AT1487"/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>
            <v>555.26953125</v>
          </cell>
          <cell r="AZ1487">
            <v>555.26953125</v>
          </cell>
          <cell r="BA1487">
            <v>0</v>
          </cell>
          <cell r="BB1487">
            <v>555.26953125</v>
          </cell>
          <cell r="BC1487">
            <v>555.26953125</v>
          </cell>
          <cell r="BD1487">
            <v>555.26953125</v>
          </cell>
          <cell r="BE1487">
            <v>555.26953125</v>
          </cell>
          <cell r="BF1487">
            <v>555.26953125</v>
          </cell>
          <cell r="BG1487">
            <v>555.26953125</v>
          </cell>
          <cell r="BH1487"/>
          <cell r="BI1487"/>
          <cell r="BJ1487"/>
          <cell r="BK1487">
            <v>955.66910566000001</v>
          </cell>
          <cell r="BL1487">
            <v>657.94</v>
          </cell>
          <cell r="BM1487"/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>
            <v>955.66910566000001</v>
          </cell>
          <cell r="BV1487">
            <v>955.66910566000001</v>
          </cell>
          <cell r="BW1487">
            <v>580.10694165999996</v>
          </cell>
          <cell r="BX1487"/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D1487">
            <v>955.66910566000001</v>
          </cell>
          <cell r="CE1487">
            <v>580.10694165999996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J1487"/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O1487"/>
          <cell r="CP1487">
            <v>955.66910566000001</v>
          </cell>
          <cell r="CQ1487">
            <v>955.66910566000001</v>
          </cell>
          <cell r="CR1487">
            <v>657.94</v>
          </cell>
          <cell r="CS1487"/>
          <cell r="CT1487"/>
          <cell r="CU1487"/>
          <cell r="CV1487"/>
          <cell r="CW1487"/>
          <cell r="CX1487"/>
          <cell r="CY1487"/>
          <cell r="CZ1487"/>
          <cell r="DA1487"/>
          <cell r="DB1487"/>
          <cell r="DC1487"/>
          <cell r="DD1487"/>
          <cell r="DE1487"/>
          <cell r="DF1487"/>
          <cell r="DG1487"/>
          <cell r="DH1487"/>
          <cell r="DI1487">
            <v>657.94</v>
          </cell>
          <cell r="DJ1487">
            <v>955.66910566000001</v>
          </cell>
          <cell r="DK1487">
            <v>955.66910566000001</v>
          </cell>
          <cell r="DL1487">
            <v>657.94</v>
          </cell>
          <cell r="DM1487">
            <v>955.66910566000001</v>
          </cell>
          <cell r="DN1487">
            <v>580.10694165999996</v>
          </cell>
          <cell r="DO1487"/>
          <cell r="DP1487">
            <v>955.66910566000001</v>
          </cell>
          <cell r="DQ1487"/>
          <cell r="DR1487">
            <v>955.66910566000001</v>
          </cell>
          <cell r="DS1487">
            <v>580.10694165999996</v>
          </cell>
          <cell r="DT1487"/>
          <cell r="DU1487">
            <v>955.66910566000001</v>
          </cell>
          <cell r="DV1487">
            <v>955.66910566000001</v>
          </cell>
          <cell r="DW1487">
            <v>580.10694165999996</v>
          </cell>
          <cell r="DX1487">
            <v>580.10694165999996</v>
          </cell>
          <cell r="DY1487">
            <v>955.66910566000001</v>
          </cell>
          <cell r="DZ1487">
            <v>657.94</v>
          </cell>
          <cell r="EB1487">
            <v>955.66910566000001</v>
          </cell>
          <cell r="EC1487">
            <v>955.66910566000001</v>
          </cell>
          <cell r="ED1487">
            <v>955.66910566000001</v>
          </cell>
          <cell r="EE1487">
            <v>657.94</v>
          </cell>
          <cell r="EF1487">
            <v>955.66910566000001</v>
          </cell>
          <cell r="EG1487">
            <v>955.66910566000001</v>
          </cell>
          <cell r="EH1487">
            <v>955.66910566000001</v>
          </cell>
          <cell r="EI1487">
            <v>657.94</v>
          </cell>
          <cell r="EJ1487">
            <v>657.94</v>
          </cell>
          <cell r="EK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>
            <v>657.93994140625</v>
          </cell>
          <cell r="IK1487">
            <v>657.93994140625</v>
          </cell>
          <cell r="IL1487">
            <v>657.93994140625</v>
          </cell>
          <cell r="IM1487">
            <v>657.93994140625</v>
          </cell>
          <cell r="IN1487">
            <v>657.93994140625</v>
          </cell>
          <cell r="IO1487">
            <v>657.93994140625</v>
          </cell>
          <cell r="IP1487">
            <v>657.93994140625</v>
          </cell>
          <cell r="IQ1487">
            <v>657.93994140625</v>
          </cell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L1488"/>
          <cell r="M1488"/>
          <cell r="N1488"/>
          <cell r="O1488"/>
          <cell r="P1488"/>
          <cell r="Q1488"/>
          <cell r="R1488"/>
          <cell r="S1488"/>
          <cell r="T1488"/>
          <cell r="U1488"/>
          <cell r="V1488"/>
          <cell r="W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>
            <v>0</v>
          </cell>
          <cell r="AI1488">
            <v>0</v>
          </cell>
          <cell r="AJ1488"/>
          <cell r="AK1488">
            <v>0</v>
          </cell>
          <cell r="AL1488"/>
          <cell r="AM1488"/>
          <cell r="AN1488"/>
          <cell r="AO1488"/>
          <cell r="AP1488"/>
          <cell r="AQ1488"/>
          <cell r="AR1488"/>
          <cell r="AS1488">
            <v>0</v>
          </cell>
          <cell r="AT1488"/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>
            <v>657.93994140625</v>
          </cell>
          <cell r="AZ1488">
            <v>657.93994140625</v>
          </cell>
          <cell r="BA1488">
            <v>0</v>
          </cell>
          <cell r="BB1488">
            <v>657.93994140625</v>
          </cell>
          <cell r="BC1488">
            <v>657.93994140625</v>
          </cell>
          <cell r="BD1488">
            <v>657.93994140625</v>
          </cell>
          <cell r="BE1488">
            <v>657.93994140625</v>
          </cell>
          <cell r="BF1488">
            <v>657.93994140625</v>
          </cell>
          <cell r="BG1488">
            <v>657.93994140625</v>
          </cell>
          <cell r="BH1488"/>
          <cell r="BI1488"/>
          <cell r="BJ1488"/>
          <cell r="BK1488">
            <v>4387.7953706300004</v>
          </cell>
          <cell r="BL1488">
            <v>2979.65</v>
          </cell>
          <cell r="BM1488"/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>
            <v>4387.7953706300004</v>
          </cell>
          <cell r="BV1488">
            <v>4387.7953706300004</v>
          </cell>
          <cell r="BW1488">
            <v>4727.1466387999999</v>
          </cell>
          <cell r="BX1488"/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D1488">
            <v>4387.7953706300004</v>
          </cell>
          <cell r="CE1488">
            <v>4727.1466387999999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J1488"/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O1488"/>
          <cell r="CP1488">
            <v>4387.7953706300004</v>
          </cell>
          <cell r="CQ1488">
            <v>4387.7953706300004</v>
          </cell>
          <cell r="CR1488">
            <v>2979.65</v>
          </cell>
          <cell r="CS1488"/>
          <cell r="CT1488"/>
          <cell r="CU1488"/>
          <cell r="CV1488"/>
          <cell r="CW1488"/>
          <cell r="CX1488"/>
          <cell r="CY1488"/>
          <cell r="CZ1488"/>
          <cell r="DA1488"/>
          <cell r="DB1488"/>
          <cell r="DC1488"/>
          <cell r="DD1488"/>
          <cell r="DE1488"/>
          <cell r="DF1488"/>
          <cell r="DG1488"/>
          <cell r="DH1488"/>
          <cell r="DI1488">
            <v>2979.65</v>
          </cell>
          <cell r="DJ1488">
            <v>4387.7953706300004</v>
          </cell>
          <cell r="DK1488">
            <v>4387.7953706300004</v>
          </cell>
          <cell r="DL1488">
            <v>2979.65</v>
          </cell>
          <cell r="DM1488">
            <v>4387.7953706300004</v>
          </cell>
          <cell r="DN1488">
            <v>4727.1466387999999</v>
          </cell>
          <cell r="DO1488"/>
          <cell r="DP1488">
            <v>4387.7953706300004</v>
          </cell>
          <cell r="DQ1488"/>
          <cell r="DR1488">
            <v>4387.7953706300004</v>
          </cell>
          <cell r="DS1488">
            <v>4727.1466387999999</v>
          </cell>
          <cell r="DT1488"/>
          <cell r="DU1488">
            <v>4387.7953706300004</v>
          </cell>
          <cell r="DV1488">
            <v>4387.7953706300004</v>
          </cell>
          <cell r="DW1488">
            <v>4727.1466387999999</v>
          </cell>
          <cell r="DX1488">
            <v>4727.1466387999999</v>
          </cell>
          <cell r="DY1488">
            <v>4387.7953706300004</v>
          </cell>
          <cell r="DZ1488">
            <v>2979.65</v>
          </cell>
          <cell r="EB1488">
            <v>4387.7953706300004</v>
          </cell>
          <cell r="EC1488">
            <v>4387.7953706300004</v>
          </cell>
          <cell r="ED1488">
            <v>4387.7953706300004</v>
          </cell>
          <cell r="EE1488">
            <v>2979.65</v>
          </cell>
          <cell r="EF1488">
            <v>4387.7953706300004</v>
          </cell>
          <cell r="EG1488">
            <v>4387.7953706300004</v>
          </cell>
          <cell r="EH1488">
            <v>4387.7953706300004</v>
          </cell>
          <cell r="EI1488">
            <v>2979.65</v>
          </cell>
          <cell r="EJ1488">
            <v>2979.65</v>
          </cell>
          <cell r="EK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>
            <v>2979.6484375</v>
          </cell>
          <cell r="IK1488">
            <v>2979.6484375</v>
          </cell>
          <cell r="IL1488">
            <v>2979.6484375</v>
          </cell>
          <cell r="IM1488">
            <v>2979.6484375</v>
          </cell>
          <cell r="IN1488">
            <v>2979.6484375</v>
          </cell>
          <cell r="IO1488">
            <v>2979.6484375</v>
          </cell>
          <cell r="IP1488">
            <v>2979.6484375</v>
          </cell>
          <cell r="IQ1488">
            <v>2979.6484375</v>
          </cell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L1489"/>
          <cell r="M1489"/>
          <cell r="N1489"/>
          <cell r="O1489"/>
          <cell r="P1489"/>
          <cell r="Q1489"/>
          <cell r="R1489"/>
          <cell r="S1489"/>
          <cell r="T1489"/>
          <cell r="U1489"/>
          <cell r="V1489"/>
          <cell r="W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>
            <v>0</v>
          </cell>
          <cell r="AI1489">
            <v>0</v>
          </cell>
          <cell r="AJ1489"/>
          <cell r="AK1489">
            <v>0</v>
          </cell>
          <cell r="AL1489"/>
          <cell r="AM1489"/>
          <cell r="AN1489"/>
          <cell r="AO1489"/>
          <cell r="AP1489"/>
          <cell r="AQ1489"/>
          <cell r="AR1489"/>
          <cell r="AS1489">
            <v>0</v>
          </cell>
          <cell r="AT1489"/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>
            <v>2979.6484375</v>
          </cell>
          <cell r="AZ1489">
            <v>2979.6484375</v>
          </cell>
          <cell r="BA1489">
            <v>0</v>
          </cell>
          <cell r="BB1489">
            <v>2979.6484375</v>
          </cell>
          <cell r="BC1489">
            <v>2979.6484375</v>
          </cell>
          <cell r="BD1489">
            <v>2979.6484375</v>
          </cell>
          <cell r="BE1489">
            <v>2979.6484375</v>
          </cell>
          <cell r="BF1489">
            <v>2979.6484375</v>
          </cell>
          <cell r="BG1489">
            <v>2979.6484375</v>
          </cell>
          <cell r="BH1489"/>
          <cell r="BI1489"/>
          <cell r="BJ1489"/>
          <cell r="BK1489">
            <v>0</v>
          </cell>
          <cell r="BL1489">
            <v>300</v>
          </cell>
          <cell r="BM1489"/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/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D1489">
            <v>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J1489"/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O1489"/>
          <cell r="CP1489">
            <v>0</v>
          </cell>
          <cell r="CQ1489">
            <v>0</v>
          </cell>
          <cell r="CR1489">
            <v>300</v>
          </cell>
          <cell r="CS1489"/>
          <cell r="CT1489"/>
          <cell r="CU1489"/>
          <cell r="CV1489"/>
          <cell r="CW1489"/>
          <cell r="CX1489"/>
          <cell r="CY1489"/>
          <cell r="CZ1489"/>
          <cell r="DA1489"/>
          <cell r="DB1489"/>
          <cell r="DC1489"/>
          <cell r="DD1489"/>
          <cell r="DE1489"/>
          <cell r="DF1489"/>
          <cell r="DG1489"/>
          <cell r="DH1489"/>
          <cell r="DI1489">
            <v>300</v>
          </cell>
          <cell r="DJ1489">
            <v>0</v>
          </cell>
          <cell r="DK1489">
            <v>0</v>
          </cell>
          <cell r="DL1489">
            <v>300</v>
          </cell>
          <cell r="DM1489">
            <v>0</v>
          </cell>
          <cell r="DN1489">
            <v>0</v>
          </cell>
          <cell r="DO1489"/>
          <cell r="DP1489">
            <v>0</v>
          </cell>
          <cell r="DQ1489"/>
          <cell r="DR1489">
            <v>0</v>
          </cell>
          <cell r="DS1489">
            <v>0</v>
          </cell>
          <cell r="DT1489"/>
          <cell r="DU1489">
            <v>0</v>
          </cell>
          <cell r="DV1489">
            <v>0</v>
          </cell>
          <cell r="DW1489">
            <v>0</v>
          </cell>
          <cell r="DX1489">
            <v>0</v>
          </cell>
          <cell r="DY1489">
            <v>0</v>
          </cell>
          <cell r="DZ1489">
            <v>300</v>
          </cell>
          <cell r="EB1489">
            <v>0</v>
          </cell>
          <cell r="EC1489">
            <v>0</v>
          </cell>
          <cell r="ED1489">
            <v>0</v>
          </cell>
          <cell r="EE1489">
            <v>300</v>
          </cell>
          <cell r="EF1489">
            <v>0</v>
          </cell>
          <cell r="EG1489">
            <v>0</v>
          </cell>
          <cell r="EH1489">
            <v>0</v>
          </cell>
          <cell r="EI1489">
            <v>300</v>
          </cell>
          <cell r="EJ1489">
            <v>300</v>
          </cell>
          <cell r="EK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>
            <v>300</v>
          </cell>
          <cell r="IK1489">
            <v>300</v>
          </cell>
          <cell r="IL1489">
            <v>300</v>
          </cell>
          <cell r="IM1489">
            <v>300</v>
          </cell>
          <cell r="IN1489">
            <v>300</v>
          </cell>
          <cell r="IO1489">
            <v>300</v>
          </cell>
          <cell r="IP1489">
            <v>300</v>
          </cell>
          <cell r="IQ1489">
            <v>300</v>
          </cell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L1490"/>
          <cell r="M1490"/>
          <cell r="N1490"/>
          <cell r="O1490"/>
          <cell r="P1490"/>
          <cell r="Q1490"/>
          <cell r="R1490"/>
          <cell r="S1490"/>
          <cell r="T1490"/>
          <cell r="U1490"/>
          <cell r="V1490"/>
          <cell r="W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>
            <v>0</v>
          </cell>
          <cell r="AI1490">
            <v>0</v>
          </cell>
          <cell r="AJ1490"/>
          <cell r="AK1490">
            <v>0</v>
          </cell>
          <cell r="AL1490"/>
          <cell r="AM1490"/>
          <cell r="AN1490"/>
          <cell r="AO1490"/>
          <cell r="AP1490"/>
          <cell r="AQ1490"/>
          <cell r="AR1490"/>
          <cell r="AS1490">
            <v>0</v>
          </cell>
          <cell r="AT1490"/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>
            <v>300</v>
          </cell>
          <cell r="AZ1490">
            <v>300</v>
          </cell>
          <cell r="BA1490">
            <v>0</v>
          </cell>
          <cell r="BB1490">
            <v>300</v>
          </cell>
          <cell r="BC1490">
            <v>300</v>
          </cell>
          <cell r="BD1490">
            <v>300</v>
          </cell>
          <cell r="BE1490">
            <v>300</v>
          </cell>
          <cell r="BF1490">
            <v>300</v>
          </cell>
          <cell r="BG1490">
            <v>300</v>
          </cell>
          <cell r="BH1490"/>
          <cell r="BI1490"/>
          <cell r="BJ1490"/>
          <cell r="BK1490">
            <v>4387.7953706300004</v>
          </cell>
          <cell r="BL1490">
            <v>3279.65</v>
          </cell>
          <cell r="BM1490"/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>
            <v>4387.7953706300004</v>
          </cell>
          <cell r="BV1490">
            <v>4387.7953706300004</v>
          </cell>
          <cell r="BW1490">
            <v>4727.1466387999999</v>
          </cell>
          <cell r="BX1490"/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D1490">
            <v>4387.7953706300004</v>
          </cell>
          <cell r="CE1490">
            <v>4727.1466387999999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J1490"/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O1490"/>
          <cell r="CP1490">
            <v>4387.7953706300004</v>
          </cell>
          <cell r="CQ1490">
            <v>4387.7953706300004</v>
          </cell>
          <cell r="CR1490">
            <v>3279.65</v>
          </cell>
          <cell r="CS1490"/>
          <cell r="CT1490"/>
          <cell r="CU1490"/>
          <cell r="CV1490"/>
          <cell r="CW1490"/>
          <cell r="CX1490"/>
          <cell r="CY1490"/>
          <cell r="CZ1490"/>
          <cell r="DA1490"/>
          <cell r="DB1490"/>
          <cell r="DC1490"/>
          <cell r="DD1490"/>
          <cell r="DE1490"/>
          <cell r="DF1490"/>
          <cell r="DG1490"/>
          <cell r="DH1490"/>
          <cell r="DI1490">
            <v>3279.65</v>
          </cell>
          <cell r="DJ1490">
            <v>4387.7953706300004</v>
          </cell>
          <cell r="DK1490">
            <v>4387.7953706300004</v>
          </cell>
          <cell r="DL1490">
            <v>3279.65</v>
          </cell>
          <cell r="DM1490">
            <v>4387.7953706300004</v>
          </cell>
          <cell r="DN1490">
            <v>4727.1466387999999</v>
          </cell>
          <cell r="DO1490"/>
          <cell r="DP1490">
            <v>4387.7953706300004</v>
          </cell>
          <cell r="DQ1490"/>
          <cell r="DR1490">
            <v>4387.7953706300004</v>
          </cell>
          <cell r="DS1490">
            <v>4727.1466387999999</v>
          </cell>
          <cell r="DT1490"/>
          <cell r="DU1490">
            <v>4387.7953706300004</v>
          </cell>
          <cell r="DV1490">
            <v>4387.7953706300004</v>
          </cell>
          <cell r="DW1490">
            <v>4727.1466387999999</v>
          </cell>
          <cell r="DX1490">
            <v>4727.1466387999999</v>
          </cell>
          <cell r="DY1490">
            <v>4387.7953706300004</v>
          </cell>
          <cell r="DZ1490">
            <v>3279.65</v>
          </cell>
          <cell r="EB1490">
            <v>4387.7953706300004</v>
          </cell>
          <cell r="EC1490">
            <v>4387.7953706300004</v>
          </cell>
          <cell r="ED1490">
            <v>4387.7953706300004</v>
          </cell>
          <cell r="EE1490">
            <v>3279.65</v>
          </cell>
          <cell r="EF1490">
            <v>4387.7953706300004</v>
          </cell>
          <cell r="EG1490">
            <v>4387.7953706300004</v>
          </cell>
          <cell r="EH1490">
            <v>4387.7953706300004</v>
          </cell>
          <cell r="EI1490">
            <v>3279.65</v>
          </cell>
          <cell r="EJ1490">
            <v>3279.65</v>
          </cell>
          <cell r="EK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>
            <v>3279.6484375</v>
          </cell>
          <cell r="IK1490">
            <v>3279.6484375</v>
          </cell>
          <cell r="IL1490">
            <v>3279.6484375</v>
          </cell>
          <cell r="IM1490">
            <v>3279.6484375</v>
          </cell>
          <cell r="IN1490">
            <v>3279.6484375</v>
          </cell>
          <cell r="IO1490">
            <v>3279.6484375</v>
          </cell>
          <cell r="IP1490">
            <v>3279.6484375</v>
          </cell>
          <cell r="IQ1490">
            <v>3279.6484375</v>
          </cell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L1491"/>
          <cell r="M1491"/>
          <cell r="N1491"/>
          <cell r="O1491"/>
          <cell r="P1491"/>
          <cell r="Q1491"/>
          <cell r="R1491"/>
          <cell r="S1491"/>
          <cell r="T1491"/>
          <cell r="U1491"/>
          <cell r="V1491"/>
          <cell r="W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>
            <v>0</v>
          </cell>
          <cell r="AI1491">
            <v>0</v>
          </cell>
          <cell r="AJ1491"/>
          <cell r="AK1491">
            <v>0</v>
          </cell>
          <cell r="AL1491"/>
          <cell r="AM1491"/>
          <cell r="AN1491"/>
          <cell r="AO1491"/>
          <cell r="AP1491"/>
          <cell r="AQ1491"/>
          <cell r="AR1491"/>
          <cell r="AS1491">
            <v>0</v>
          </cell>
          <cell r="AT1491"/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>
            <v>3279.6484375</v>
          </cell>
          <cell r="AZ1491">
            <v>3279.6484375</v>
          </cell>
          <cell r="BA1491">
            <v>0</v>
          </cell>
          <cell r="BB1491">
            <v>3279.6484375</v>
          </cell>
          <cell r="BC1491">
            <v>3279.6484375</v>
          </cell>
          <cell r="BD1491">
            <v>3279.6484375</v>
          </cell>
          <cell r="BE1491">
            <v>3279.6484375</v>
          </cell>
          <cell r="BF1491">
            <v>3279.6484375</v>
          </cell>
          <cell r="BG1491">
            <v>3279.6484375</v>
          </cell>
          <cell r="BH1491"/>
          <cell r="BI1491"/>
          <cell r="BJ1491"/>
          <cell r="BK1491">
            <v>0</v>
          </cell>
          <cell r="BL1491">
            <v>0</v>
          </cell>
          <cell r="BM1491"/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>
            <v>3279.6484375</v>
          </cell>
          <cell r="BV1491"/>
          <cell r="BW1491"/>
          <cell r="BX1491"/>
          <cell r="BY1491"/>
          <cell r="BZ1491"/>
          <cell r="CA1491"/>
          <cell r="CB1491"/>
          <cell r="CC1491"/>
          <cell r="CD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J1491"/>
          <cell r="CK1491"/>
          <cell r="CL1491"/>
          <cell r="CM1491"/>
          <cell r="CN1491"/>
          <cell r="CO1491"/>
          <cell r="CP1491"/>
          <cell r="CQ1491"/>
          <cell r="CR1491"/>
          <cell r="CS1491"/>
          <cell r="CT1491"/>
          <cell r="CU1491"/>
          <cell r="CV1491"/>
          <cell r="CW1491"/>
          <cell r="CX1491"/>
          <cell r="CY1491"/>
          <cell r="CZ1491"/>
          <cell r="DA1491"/>
          <cell r="DB1491"/>
          <cell r="DC1491"/>
          <cell r="DD1491"/>
          <cell r="DE1491"/>
          <cell r="DF1491"/>
          <cell r="DG1491"/>
          <cell r="DH1491"/>
          <cell r="DI1491"/>
          <cell r="DJ1491"/>
          <cell r="DK1491"/>
          <cell r="DL1491"/>
          <cell r="DM1491"/>
          <cell r="DN1491"/>
          <cell r="DO1491"/>
          <cell r="DP1491"/>
          <cell r="DQ1491"/>
          <cell r="DR1491"/>
          <cell r="DS1491"/>
          <cell r="DT1491"/>
          <cell r="DU1491"/>
          <cell r="DV1491"/>
          <cell r="DW1491"/>
          <cell r="DX1491"/>
          <cell r="DY1491"/>
          <cell r="EB1491"/>
          <cell r="EC1491"/>
          <cell r="ED1491"/>
          <cell r="EE1491"/>
          <cell r="EF1491"/>
          <cell r="EG1491"/>
          <cell r="EH1491"/>
          <cell r="EI1491"/>
          <cell r="EJ1491"/>
          <cell r="EK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>
            <v>3279.6484375</v>
          </cell>
          <cell r="IK1491">
            <v>3279.6484375</v>
          </cell>
          <cell r="IL1491">
            <v>3279.6484375</v>
          </cell>
          <cell r="IM1491">
            <v>3279.6484375</v>
          </cell>
          <cell r="IN1491">
            <v>3279.6484375</v>
          </cell>
          <cell r="IO1491">
            <v>3279.6484375</v>
          </cell>
          <cell r="IP1491">
            <v>3279.6484375</v>
          </cell>
          <cell r="IQ1491">
            <v>3279.6484375</v>
          </cell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L1492"/>
          <cell r="M1492"/>
          <cell r="N1492"/>
          <cell r="O1492"/>
          <cell r="P1492"/>
          <cell r="Q1492"/>
          <cell r="R1492"/>
          <cell r="S1492"/>
          <cell r="T1492"/>
          <cell r="U1492"/>
          <cell r="V1492"/>
          <cell r="W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>
            <v>0</v>
          </cell>
          <cell r="AI1492">
            <v>0</v>
          </cell>
          <cell r="AJ1492"/>
          <cell r="AK1492">
            <v>0</v>
          </cell>
          <cell r="AL1492"/>
          <cell r="AM1492"/>
          <cell r="AN1492"/>
          <cell r="AO1492"/>
          <cell r="AP1492"/>
          <cell r="AQ1492"/>
          <cell r="AR1492"/>
          <cell r="AS1492">
            <v>0</v>
          </cell>
          <cell r="AT1492"/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>
            <v>3279.6484375</v>
          </cell>
          <cell r="AZ1492">
            <v>3279.6484375</v>
          </cell>
          <cell r="BA1492">
            <v>0</v>
          </cell>
          <cell r="BB1492">
            <v>3279.6484375</v>
          </cell>
          <cell r="BC1492">
            <v>3279.6484375</v>
          </cell>
          <cell r="BD1492">
            <v>3279.6484375</v>
          </cell>
          <cell r="BE1492">
            <v>3279.6484375</v>
          </cell>
          <cell r="BF1492">
            <v>3279.6484375</v>
          </cell>
          <cell r="BG1492">
            <v>3279.6484375</v>
          </cell>
          <cell r="BH1492"/>
          <cell r="BI1492"/>
          <cell r="BJ1492"/>
          <cell r="BK1492">
            <v>2810.4</v>
          </cell>
          <cell r="BL1492">
            <v>1960</v>
          </cell>
          <cell r="BM1492"/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>
            <v>2810.4</v>
          </cell>
          <cell r="BV1492">
            <v>2810.4</v>
          </cell>
          <cell r="BW1492">
            <v>2810.4</v>
          </cell>
          <cell r="BX1492"/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D1492">
            <v>2810.4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J1492"/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O1492"/>
          <cell r="CP1492">
            <v>2810.4</v>
          </cell>
          <cell r="CQ1492">
            <v>2810.4</v>
          </cell>
          <cell r="CR1492">
            <v>1960</v>
          </cell>
          <cell r="CS1492"/>
          <cell r="CT1492"/>
          <cell r="CU1492"/>
          <cell r="CV1492"/>
          <cell r="CW1492"/>
          <cell r="CX1492"/>
          <cell r="CY1492"/>
          <cell r="CZ1492"/>
          <cell r="DA1492"/>
          <cell r="DB1492"/>
          <cell r="DC1492"/>
          <cell r="DD1492"/>
          <cell r="DE1492"/>
          <cell r="DF1492"/>
          <cell r="DG1492"/>
          <cell r="DH1492"/>
          <cell r="DI1492">
            <v>1960</v>
          </cell>
          <cell r="DJ1492">
            <v>2810.4</v>
          </cell>
          <cell r="DK1492">
            <v>2810.4</v>
          </cell>
          <cell r="DL1492">
            <v>1960</v>
          </cell>
          <cell r="DM1492">
            <v>2810.4</v>
          </cell>
          <cell r="DN1492">
            <v>2810.4</v>
          </cell>
          <cell r="DO1492"/>
          <cell r="DP1492">
            <v>2810.4</v>
          </cell>
          <cell r="DQ1492"/>
          <cell r="DR1492">
            <v>2810.4</v>
          </cell>
          <cell r="DS1492">
            <v>2810.4</v>
          </cell>
          <cell r="DT1492"/>
          <cell r="DU1492">
            <v>2810.4</v>
          </cell>
          <cell r="DV1492">
            <v>2810.4</v>
          </cell>
          <cell r="DW1492">
            <v>2810.4</v>
          </cell>
          <cell r="DX1492">
            <v>2810.4</v>
          </cell>
          <cell r="DY1492">
            <v>2810.4</v>
          </cell>
          <cell r="DZ1492">
            <v>1960</v>
          </cell>
          <cell r="EB1492">
            <v>2810.4</v>
          </cell>
          <cell r="EC1492">
            <v>2810.4</v>
          </cell>
          <cell r="ED1492">
            <v>2810.4</v>
          </cell>
          <cell r="EE1492">
            <v>1960</v>
          </cell>
          <cell r="EF1492">
            <v>2810.4</v>
          </cell>
          <cell r="EG1492">
            <v>2810.4</v>
          </cell>
          <cell r="EH1492">
            <v>2810.4</v>
          </cell>
          <cell r="EI1492">
            <v>1960</v>
          </cell>
          <cell r="EJ1492">
            <v>1960</v>
          </cell>
          <cell r="EK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>
            <v>1960</v>
          </cell>
          <cell r="IK1492">
            <v>1960</v>
          </cell>
          <cell r="IL1492">
            <v>1960</v>
          </cell>
          <cell r="IM1492">
            <v>1960</v>
          </cell>
          <cell r="IN1492">
            <v>1960</v>
          </cell>
          <cell r="IO1492">
            <v>1960</v>
          </cell>
          <cell r="IP1492">
            <v>1960</v>
          </cell>
          <cell r="IQ1492">
            <v>1960</v>
          </cell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L1493"/>
          <cell r="M1493"/>
          <cell r="N1493"/>
          <cell r="O1493"/>
          <cell r="P1493"/>
          <cell r="Q1493"/>
          <cell r="R1493"/>
          <cell r="S1493"/>
          <cell r="T1493"/>
          <cell r="U1493"/>
          <cell r="V1493"/>
          <cell r="W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>
            <v>0</v>
          </cell>
          <cell r="AI1493">
            <v>0</v>
          </cell>
          <cell r="AJ1493"/>
          <cell r="AK1493">
            <v>0</v>
          </cell>
          <cell r="AL1493"/>
          <cell r="AM1493"/>
          <cell r="AN1493"/>
          <cell r="AO1493"/>
          <cell r="AP1493"/>
          <cell r="AQ1493"/>
          <cell r="AR1493"/>
          <cell r="AS1493">
            <v>0</v>
          </cell>
          <cell r="AT1493"/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>
            <v>1960</v>
          </cell>
          <cell r="AZ1493">
            <v>1960</v>
          </cell>
          <cell r="BA1493">
            <v>0</v>
          </cell>
          <cell r="BB1493">
            <v>1960</v>
          </cell>
          <cell r="BC1493">
            <v>1960</v>
          </cell>
          <cell r="BD1493">
            <v>1960</v>
          </cell>
          <cell r="BE1493">
            <v>1960</v>
          </cell>
          <cell r="BF1493">
            <v>1960</v>
          </cell>
          <cell r="BG1493">
            <v>1960</v>
          </cell>
          <cell r="BH1493"/>
          <cell r="BI1493"/>
          <cell r="BJ1493"/>
          <cell r="BK1493">
            <v>50953.738941349999</v>
          </cell>
          <cell r="BL1493">
            <v>8642.7999999999993</v>
          </cell>
          <cell r="BM1493"/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>
            <v>50953.738941349999</v>
          </cell>
          <cell r="BV1493">
            <v>50953.738941349999</v>
          </cell>
          <cell r="BW1493">
            <v>50967.610581239998</v>
          </cell>
          <cell r="BX1493"/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D1493">
            <v>50953.738941349999</v>
          </cell>
          <cell r="CE1493">
            <v>50967.610581239998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J1493"/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O1493"/>
          <cell r="CP1493">
            <v>50953.738941349999</v>
          </cell>
          <cell r="CQ1493">
            <v>50953.738941349999</v>
          </cell>
          <cell r="CR1493">
            <v>8642.7999999999993</v>
          </cell>
          <cell r="CS1493"/>
          <cell r="CT1493"/>
          <cell r="CU1493"/>
          <cell r="CV1493"/>
          <cell r="CW1493"/>
          <cell r="CX1493"/>
          <cell r="CY1493"/>
          <cell r="CZ1493"/>
          <cell r="DA1493"/>
          <cell r="DB1493"/>
          <cell r="DC1493"/>
          <cell r="DD1493"/>
          <cell r="DE1493"/>
          <cell r="DF1493"/>
          <cell r="DG1493"/>
          <cell r="DH1493"/>
          <cell r="DI1493">
            <v>8642.7999999999993</v>
          </cell>
          <cell r="DJ1493">
            <v>50953.738941349999</v>
          </cell>
          <cell r="DK1493">
            <v>50953.738941349999</v>
          </cell>
          <cell r="DL1493">
            <v>8642.7999999999993</v>
          </cell>
          <cell r="DM1493">
            <v>50953.738941349999</v>
          </cell>
          <cell r="DN1493">
            <v>50967.610581239998</v>
          </cell>
          <cell r="DO1493"/>
          <cell r="DP1493">
            <v>50953.738941349999</v>
          </cell>
          <cell r="DQ1493"/>
          <cell r="DR1493">
            <v>50953.738941349999</v>
          </cell>
          <cell r="DS1493">
            <v>50967.610581239998</v>
          </cell>
          <cell r="DT1493"/>
          <cell r="DU1493">
            <v>50953.738941349999</v>
          </cell>
          <cell r="DV1493">
            <v>50953.738941349999</v>
          </cell>
          <cell r="DW1493">
            <v>50967.610581239998</v>
          </cell>
          <cell r="DX1493">
            <v>50967.610581239998</v>
          </cell>
          <cell r="DY1493">
            <v>50953.738941349999</v>
          </cell>
          <cell r="DZ1493">
            <v>8642.7999999999993</v>
          </cell>
          <cell r="EB1493">
            <v>50953.738941349999</v>
          </cell>
          <cell r="EC1493">
            <v>50953.738941349999</v>
          </cell>
          <cell r="ED1493">
            <v>50953.738941349999</v>
          </cell>
          <cell r="EE1493">
            <v>8642.7999999999993</v>
          </cell>
          <cell r="EF1493">
            <v>50953.738941349999</v>
          </cell>
          <cell r="EG1493">
            <v>50953.738941349999</v>
          </cell>
          <cell r="EH1493">
            <v>50953.738941349999</v>
          </cell>
          <cell r="EI1493">
            <v>8642.7999999999993</v>
          </cell>
          <cell r="EJ1493">
            <v>8642.7999999999993</v>
          </cell>
          <cell r="EK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>
            <v>8642.796875</v>
          </cell>
          <cell r="IK1493">
            <v>8642.796875</v>
          </cell>
          <cell r="IL1493">
            <v>8642.796875</v>
          </cell>
          <cell r="IM1493">
            <v>8642.796875</v>
          </cell>
          <cell r="IN1493">
            <v>8642.796875</v>
          </cell>
          <cell r="IO1493">
            <v>8642.796875</v>
          </cell>
          <cell r="IP1493">
            <v>8642.796875</v>
          </cell>
          <cell r="IQ1493">
            <v>8642.796875</v>
          </cell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L1494"/>
          <cell r="M1494"/>
          <cell r="N1494"/>
          <cell r="O1494"/>
          <cell r="P1494"/>
          <cell r="Q1494"/>
          <cell r="R1494"/>
          <cell r="S1494"/>
          <cell r="T1494"/>
          <cell r="U1494"/>
          <cell r="V1494"/>
          <cell r="W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>
            <v>0</v>
          </cell>
          <cell r="AI1494">
            <v>0</v>
          </cell>
          <cell r="AJ1494"/>
          <cell r="AK1494">
            <v>0</v>
          </cell>
          <cell r="AL1494"/>
          <cell r="AM1494"/>
          <cell r="AN1494"/>
          <cell r="AO1494"/>
          <cell r="AP1494"/>
          <cell r="AQ1494"/>
          <cell r="AR1494"/>
          <cell r="AS1494">
            <v>0</v>
          </cell>
          <cell r="AT1494"/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>
            <v>8642.796875</v>
          </cell>
          <cell r="AZ1494">
            <v>8642.796875</v>
          </cell>
          <cell r="BA1494">
            <v>0</v>
          </cell>
          <cell r="BB1494">
            <v>8642.796875</v>
          </cell>
          <cell r="BC1494">
            <v>8642.796875</v>
          </cell>
          <cell r="BD1494">
            <v>8642.796875</v>
          </cell>
          <cell r="BE1494">
            <v>8642.796875</v>
          </cell>
          <cell r="BF1494">
            <v>8642.796875</v>
          </cell>
          <cell r="BG1494">
            <v>8642.796875</v>
          </cell>
          <cell r="BH1494"/>
          <cell r="BI1494"/>
          <cell r="BJ1494"/>
          <cell r="BK1494">
            <v>0</v>
          </cell>
          <cell r="BL1494">
            <v>0</v>
          </cell>
          <cell r="BM1494"/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/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/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/>
          <cell r="CP1494">
            <v>0</v>
          </cell>
          <cell r="CQ1494">
            <v>0</v>
          </cell>
          <cell r="CR1494">
            <v>0</v>
          </cell>
          <cell r="CS1494"/>
          <cell r="CT1494"/>
          <cell r="CU1494"/>
          <cell r="CV1494"/>
          <cell r="CW1494"/>
          <cell r="CX1494"/>
          <cell r="CY1494"/>
          <cell r="CZ1494"/>
          <cell r="DA1494"/>
          <cell r="DB1494"/>
          <cell r="DC1494"/>
          <cell r="DD1494"/>
          <cell r="DE1494"/>
          <cell r="DF1494"/>
          <cell r="DG1494"/>
          <cell r="DH1494"/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/>
          <cell r="DP1494">
            <v>0</v>
          </cell>
          <cell r="DQ1494"/>
          <cell r="DR1494">
            <v>0</v>
          </cell>
          <cell r="DS1494">
            <v>0</v>
          </cell>
          <cell r="DT1494"/>
          <cell r="DU1494">
            <v>0</v>
          </cell>
          <cell r="DV1494">
            <v>0</v>
          </cell>
          <cell r="DW1494">
            <v>0</v>
          </cell>
          <cell r="DX1494">
            <v>0</v>
          </cell>
          <cell r="DY1494">
            <v>0</v>
          </cell>
          <cell r="DZ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>
            <v>0</v>
          </cell>
          <cell r="IK1494">
            <v>0</v>
          </cell>
          <cell r="IL1494">
            <v>0</v>
          </cell>
          <cell r="IM1494">
            <v>0</v>
          </cell>
          <cell r="IN1494">
            <v>0</v>
          </cell>
          <cell r="IO1494">
            <v>0</v>
          </cell>
          <cell r="IP1494">
            <v>0</v>
          </cell>
          <cell r="IQ1494">
            <v>0</v>
          </cell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L1495"/>
          <cell r="M1495"/>
          <cell r="N1495"/>
          <cell r="O1495"/>
          <cell r="P1495"/>
          <cell r="Q1495"/>
          <cell r="R1495"/>
          <cell r="S1495"/>
          <cell r="T1495"/>
          <cell r="U1495"/>
          <cell r="V1495"/>
          <cell r="W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/>
          <cell r="AK1495">
            <v>0</v>
          </cell>
          <cell r="AL1495"/>
          <cell r="AM1495"/>
          <cell r="AN1495"/>
          <cell r="AO1495"/>
          <cell r="AP1495"/>
          <cell r="AQ1495"/>
          <cell r="AR1495"/>
          <cell r="AS1495">
            <v>0</v>
          </cell>
          <cell r="AT1495"/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/>
          <cell r="BI1495"/>
          <cell r="BJ1495"/>
          <cell r="BK1495">
            <v>13.040709</v>
          </cell>
          <cell r="BL1495">
            <v>13.04</v>
          </cell>
          <cell r="BM1495"/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>
            <v>13.040709</v>
          </cell>
          <cell r="BV1495">
            <v>13.040709</v>
          </cell>
          <cell r="BW1495">
            <v>13.040709</v>
          </cell>
          <cell r="BX1495"/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D1495">
            <v>13.040709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J1495"/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O1495"/>
          <cell r="CP1495">
            <v>13.040709</v>
          </cell>
          <cell r="CQ1495">
            <v>13.040709</v>
          </cell>
          <cell r="CR1495">
            <v>13.04</v>
          </cell>
          <cell r="CS1495"/>
          <cell r="CT1495"/>
          <cell r="CU1495"/>
          <cell r="CV1495"/>
          <cell r="CW1495"/>
          <cell r="CX1495"/>
          <cell r="CY1495"/>
          <cell r="CZ1495"/>
          <cell r="DA1495"/>
          <cell r="DB1495"/>
          <cell r="DC1495"/>
          <cell r="DD1495"/>
          <cell r="DE1495"/>
          <cell r="DF1495"/>
          <cell r="DG1495"/>
          <cell r="DH1495"/>
          <cell r="DI1495">
            <v>13.04</v>
          </cell>
          <cell r="DJ1495">
            <v>13.040709</v>
          </cell>
          <cell r="DK1495">
            <v>13.040709</v>
          </cell>
          <cell r="DL1495">
            <v>13.04</v>
          </cell>
          <cell r="DM1495">
            <v>13.040709</v>
          </cell>
          <cell r="DN1495">
            <v>13.040709</v>
          </cell>
          <cell r="DO1495"/>
          <cell r="DP1495">
            <v>13.040709</v>
          </cell>
          <cell r="DQ1495"/>
          <cell r="DR1495">
            <v>13.040709</v>
          </cell>
          <cell r="DS1495">
            <v>13.040709</v>
          </cell>
          <cell r="DT1495"/>
          <cell r="DU1495">
            <v>13.040709</v>
          </cell>
          <cell r="DV1495">
            <v>13.040709</v>
          </cell>
          <cell r="DW1495">
            <v>13.040709</v>
          </cell>
          <cell r="DX1495">
            <v>13.040709</v>
          </cell>
          <cell r="DY1495">
            <v>13.040709</v>
          </cell>
          <cell r="DZ1495">
            <v>13.04</v>
          </cell>
          <cell r="EB1495">
            <v>13.040709</v>
          </cell>
          <cell r="EC1495">
            <v>13.040709</v>
          </cell>
          <cell r="ED1495">
            <v>13.040709</v>
          </cell>
          <cell r="EE1495">
            <v>13.04</v>
          </cell>
          <cell r="EF1495">
            <v>13.040709</v>
          </cell>
          <cell r="EG1495">
            <v>13.040709</v>
          </cell>
          <cell r="EH1495">
            <v>13.040709</v>
          </cell>
          <cell r="EI1495">
            <v>13.04</v>
          </cell>
          <cell r="EJ1495">
            <v>13.04</v>
          </cell>
          <cell r="EK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>
            <v>13.039993286132813</v>
          </cell>
          <cell r="IK1495">
            <v>13.039993286132813</v>
          </cell>
          <cell r="IL1495">
            <v>13.039993286132813</v>
          </cell>
          <cell r="IM1495">
            <v>13.039993286132813</v>
          </cell>
          <cell r="IN1495">
            <v>13.039993286132813</v>
          </cell>
          <cell r="IO1495">
            <v>13.039993286132813</v>
          </cell>
          <cell r="IP1495">
            <v>13.039993286132813</v>
          </cell>
          <cell r="IQ1495">
            <v>13.039993286132813</v>
          </cell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L1496"/>
          <cell r="M1496"/>
          <cell r="N1496"/>
          <cell r="O1496"/>
          <cell r="P1496"/>
          <cell r="Q1496"/>
          <cell r="R1496"/>
          <cell r="S1496"/>
          <cell r="T1496"/>
          <cell r="U1496"/>
          <cell r="V1496"/>
          <cell r="W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>
            <v>0</v>
          </cell>
          <cell r="AI1496">
            <v>0</v>
          </cell>
          <cell r="AJ1496"/>
          <cell r="AK1496">
            <v>0</v>
          </cell>
          <cell r="AL1496"/>
          <cell r="AM1496"/>
          <cell r="AN1496"/>
          <cell r="AO1496"/>
          <cell r="AP1496"/>
          <cell r="AQ1496"/>
          <cell r="AR1496"/>
          <cell r="AS1496">
            <v>0</v>
          </cell>
          <cell r="AT1496"/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>
            <v>13.039993286132813</v>
          </cell>
          <cell r="AZ1496">
            <v>13.039993286132813</v>
          </cell>
          <cell r="BA1496">
            <v>0</v>
          </cell>
          <cell r="BB1496">
            <v>13.039993286132813</v>
          </cell>
          <cell r="BC1496">
            <v>13.039993286132813</v>
          </cell>
          <cell r="BD1496">
            <v>13.039993286132813</v>
          </cell>
          <cell r="BE1496">
            <v>13.039993286132813</v>
          </cell>
          <cell r="BF1496">
            <v>13.039993286132813</v>
          </cell>
          <cell r="BG1496">
            <v>13.039993286132813</v>
          </cell>
          <cell r="BH1496"/>
          <cell r="BI1496"/>
          <cell r="BJ1496"/>
          <cell r="BK1496">
            <v>-9750.7933303800019</v>
          </cell>
          <cell r="BL1496">
            <v>-5258.56</v>
          </cell>
          <cell r="BM1496"/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>
            <v>-9750.7933303800019</v>
          </cell>
          <cell r="BV1496">
            <v>-9750.7933303800019</v>
          </cell>
          <cell r="BW1496">
            <v>-9750.79333038</v>
          </cell>
          <cell r="BX1496"/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D1496">
            <v>-9750.7933303800019</v>
          </cell>
          <cell r="CE1496">
            <v>-9750.79333038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J1496"/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O1496"/>
          <cell r="CP1496">
            <v>-9750.7933303800019</v>
          </cell>
          <cell r="CQ1496">
            <v>-9750.7933303800019</v>
          </cell>
          <cell r="CR1496">
            <v>-5258.56</v>
          </cell>
          <cell r="CS1496"/>
          <cell r="CT1496"/>
          <cell r="CU1496"/>
          <cell r="CV1496"/>
          <cell r="CW1496"/>
          <cell r="CX1496"/>
          <cell r="CY1496"/>
          <cell r="CZ1496"/>
          <cell r="DA1496"/>
          <cell r="DB1496"/>
          <cell r="DC1496"/>
          <cell r="DD1496"/>
          <cell r="DE1496"/>
          <cell r="DF1496"/>
          <cell r="DG1496"/>
          <cell r="DH1496"/>
          <cell r="DI1496">
            <v>-5258.56</v>
          </cell>
          <cell r="DJ1496">
            <v>-9750.7933303800019</v>
          </cell>
          <cell r="DK1496">
            <v>-9750.7933303800019</v>
          </cell>
          <cell r="DL1496">
            <v>-5258.56</v>
          </cell>
          <cell r="DM1496">
            <v>-9750.7933303800019</v>
          </cell>
          <cell r="DN1496">
            <v>-9750.79333038</v>
          </cell>
          <cell r="DO1496"/>
          <cell r="DP1496">
            <v>-9750.7933303800019</v>
          </cell>
          <cell r="DQ1496"/>
          <cell r="DR1496">
            <v>-9750.7933303800019</v>
          </cell>
          <cell r="DS1496">
            <v>-9750.79333038</v>
          </cell>
          <cell r="DT1496"/>
          <cell r="DU1496">
            <v>-9750.7933303800019</v>
          </cell>
          <cell r="DV1496">
            <v>-9750.7933303800019</v>
          </cell>
          <cell r="DW1496">
            <v>-9750.79333038</v>
          </cell>
          <cell r="DX1496">
            <v>-9750.79333038</v>
          </cell>
          <cell r="DY1496">
            <v>-9750.7933303800019</v>
          </cell>
          <cell r="DZ1496">
            <v>-5258.56</v>
          </cell>
          <cell r="EB1496">
            <v>-9750.7933303800019</v>
          </cell>
          <cell r="EC1496">
            <v>-9750.7933303800019</v>
          </cell>
          <cell r="ED1496">
            <v>-9750.7933303800019</v>
          </cell>
          <cell r="EE1496">
            <v>-5258.56</v>
          </cell>
          <cell r="EF1496">
            <v>-9750.7933303800019</v>
          </cell>
          <cell r="EG1496">
            <v>-9750.7933303800019</v>
          </cell>
          <cell r="EH1496">
            <v>-9750.7933303800019</v>
          </cell>
          <cell r="EI1496">
            <v>-5258.56</v>
          </cell>
          <cell r="EJ1496">
            <v>-5258.56</v>
          </cell>
          <cell r="EK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>
            <v>-5258.55859375</v>
          </cell>
          <cell r="IK1496">
            <v>-5258.55859375</v>
          </cell>
          <cell r="IL1496">
            <v>-5258.55859375</v>
          </cell>
          <cell r="IM1496">
            <v>-5258.55859375</v>
          </cell>
          <cell r="IN1496">
            <v>-5258.55859375</v>
          </cell>
          <cell r="IO1496">
            <v>-5258.55859375</v>
          </cell>
          <cell r="IP1496">
            <v>-5258.55859375</v>
          </cell>
          <cell r="IQ1496">
            <v>-5258.55859375</v>
          </cell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L1497"/>
          <cell r="M1497"/>
          <cell r="N1497"/>
          <cell r="O1497"/>
          <cell r="P1497"/>
          <cell r="Q1497"/>
          <cell r="R1497"/>
          <cell r="S1497"/>
          <cell r="T1497"/>
          <cell r="U1497"/>
          <cell r="V1497"/>
          <cell r="W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>
            <v>0</v>
          </cell>
          <cell r="AI1497">
            <v>0</v>
          </cell>
          <cell r="AJ1497"/>
          <cell r="AK1497">
            <v>0</v>
          </cell>
          <cell r="AL1497"/>
          <cell r="AM1497"/>
          <cell r="AN1497"/>
          <cell r="AO1497"/>
          <cell r="AP1497"/>
          <cell r="AQ1497"/>
          <cell r="AR1497"/>
          <cell r="AS1497">
            <v>0</v>
          </cell>
          <cell r="AT1497"/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>
            <v>-5258.55859375</v>
          </cell>
          <cell r="AZ1497">
            <v>-5258.55859375</v>
          </cell>
          <cell r="BA1497">
            <v>0</v>
          </cell>
          <cell r="BB1497">
            <v>-5258.55859375</v>
          </cell>
          <cell r="BC1497">
            <v>-5258.55859375</v>
          </cell>
          <cell r="BD1497">
            <v>-5258.55859375</v>
          </cell>
          <cell r="BE1497">
            <v>-5258.55859375</v>
          </cell>
          <cell r="BF1497">
            <v>-5258.55859375</v>
          </cell>
          <cell r="BG1497">
            <v>-5258.55859375</v>
          </cell>
          <cell r="BH1497"/>
          <cell r="BI1497"/>
          <cell r="BJ1497"/>
          <cell r="BK1497">
            <v>-3148.3849659899997</v>
          </cell>
          <cell r="BL1497">
            <v>-848.53</v>
          </cell>
          <cell r="BM1497"/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>
            <v>-3148.3849659899997</v>
          </cell>
          <cell r="BV1497">
            <v>-3148.3849659899997</v>
          </cell>
          <cell r="BW1497">
            <v>-470.77515995000101</v>
          </cell>
          <cell r="BX1497"/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D1497">
            <v>-3148.3849659899997</v>
          </cell>
          <cell r="CE1497">
            <v>-470.77515995000101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J1497"/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O1497"/>
          <cell r="CP1497">
            <v>-3148.3849659899997</v>
          </cell>
          <cell r="CQ1497">
            <v>-3148.3849659899997</v>
          </cell>
          <cell r="CR1497">
            <v>-848.53</v>
          </cell>
          <cell r="CS1497"/>
          <cell r="CT1497"/>
          <cell r="CU1497"/>
          <cell r="CV1497"/>
          <cell r="CW1497"/>
          <cell r="CX1497"/>
          <cell r="CY1497"/>
          <cell r="CZ1497"/>
          <cell r="DA1497"/>
          <cell r="DB1497"/>
          <cell r="DC1497"/>
          <cell r="DD1497"/>
          <cell r="DE1497"/>
          <cell r="DF1497"/>
          <cell r="DG1497"/>
          <cell r="DH1497"/>
          <cell r="DI1497">
            <v>-848.53</v>
          </cell>
          <cell r="DJ1497">
            <v>-3148.3849659899997</v>
          </cell>
          <cell r="DK1497">
            <v>-3148.3849659899997</v>
          </cell>
          <cell r="DL1497">
            <v>-848.53</v>
          </cell>
          <cell r="DM1497">
            <v>-3148.3849659899997</v>
          </cell>
          <cell r="DN1497">
            <v>-470.77515995000101</v>
          </cell>
          <cell r="DO1497"/>
          <cell r="DP1497">
            <v>-3148.3849659899997</v>
          </cell>
          <cell r="DQ1497"/>
          <cell r="DR1497">
            <v>-3148.3849659899997</v>
          </cell>
          <cell r="DS1497">
            <v>-470.77515995000101</v>
          </cell>
          <cell r="DT1497"/>
          <cell r="DU1497">
            <v>-3148.3849659899997</v>
          </cell>
          <cell r="DV1497">
            <v>-3148.3849659899997</v>
          </cell>
          <cell r="DW1497">
            <v>-470.77515995000101</v>
          </cell>
          <cell r="DX1497">
            <v>-470.77515995000101</v>
          </cell>
          <cell r="DY1497">
            <v>-3148.3849659899997</v>
          </cell>
          <cell r="DZ1497">
            <v>-848.53</v>
          </cell>
          <cell r="EB1497">
            <v>-3148.3849659899997</v>
          </cell>
          <cell r="EC1497">
            <v>-3148.3849659899997</v>
          </cell>
          <cell r="ED1497">
            <v>-3148.3849659899997</v>
          </cell>
          <cell r="EE1497">
            <v>-848.53</v>
          </cell>
          <cell r="EF1497">
            <v>-3148.3849659899997</v>
          </cell>
          <cell r="EG1497">
            <v>-3148.3849659899997</v>
          </cell>
          <cell r="EH1497">
            <v>-3148.3849659899997</v>
          </cell>
          <cell r="EI1497">
            <v>-848.53</v>
          </cell>
          <cell r="EJ1497">
            <v>-848.53</v>
          </cell>
          <cell r="EK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>
            <v>-848.52978515625</v>
          </cell>
          <cell r="IK1497">
            <v>-848.52978515625</v>
          </cell>
          <cell r="IL1497">
            <v>-848.52978515625</v>
          </cell>
          <cell r="IM1497">
            <v>-848.52978515625</v>
          </cell>
          <cell r="IN1497">
            <v>-848.52978515625</v>
          </cell>
          <cell r="IO1497">
            <v>-848.52978515625</v>
          </cell>
          <cell r="IP1497">
            <v>-848.52978515625</v>
          </cell>
          <cell r="IQ1497">
            <v>-848.52978515625</v>
          </cell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L1498"/>
          <cell r="M1498"/>
          <cell r="N1498"/>
          <cell r="O1498"/>
          <cell r="P1498"/>
          <cell r="Q1498"/>
          <cell r="R1498"/>
          <cell r="S1498"/>
          <cell r="T1498"/>
          <cell r="U1498"/>
          <cell r="V1498"/>
          <cell r="W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>
            <v>0</v>
          </cell>
          <cell r="AI1498">
            <v>0</v>
          </cell>
          <cell r="AJ1498"/>
          <cell r="AK1498">
            <v>0</v>
          </cell>
          <cell r="AL1498"/>
          <cell r="AM1498"/>
          <cell r="AN1498"/>
          <cell r="AO1498"/>
          <cell r="AP1498"/>
          <cell r="AQ1498"/>
          <cell r="AR1498"/>
          <cell r="AS1498">
            <v>0</v>
          </cell>
          <cell r="AT1498"/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>
            <v>-848.52978515625</v>
          </cell>
          <cell r="AZ1498">
            <v>-848.52978515625</v>
          </cell>
          <cell r="BA1498">
            <v>0</v>
          </cell>
          <cell r="BB1498">
            <v>-848.52978515625</v>
          </cell>
          <cell r="BC1498">
            <v>-848.52978515625</v>
          </cell>
          <cell r="BD1498">
            <v>-848.52978515625</v>
          </cell>
          <cell r="BE1498">
            <v>-848.52978515625</v>
          </cell>
          <cell r="BF1498">
            <v>-848.52978515625</v>
          </cell>
          <cell r="BG1498">
            <v>-848.52978515625</v>
          </cell>
          <cell r="BH1498"/>
          <cell r="BI1498"/>
          <cell r="BJ1498"/>
          <cell r="BK1498">
            <v>40878.001353979998</v>
          </cell>
          <cell r="BL1498">
            <v>4508.75</v>
          </cell>
          <cell r="BM1498"/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>
            <v>40878.001353979998</v>
          </cell>
          <cell r="BV1498">
            <v>40878.001353979998</v>
          </cell>
          <cell r="BW1498">
            <v>43569.482799909994</v>
          </cell>
          <cell r="BX1498"/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D1498">
            <v>40878.001353979998</v>
          </cell>
          <cell r="CE1498">
            <v>43569.482799909994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J1498"/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O1498"/>
          <cell r="CP1498">
            <v>40878.001353979998</v>
          </cell>
          <cell r="CQ1498">
            <v>40878.001353979998</v>
          </cell>
          <cell r="CR1498">
            <v>4508.75</v>
          </cell>
          <cell r="CS1498"/>
          <cell r="CT1498"/>
          <cell r="CU1498"/>
          <cell r="CV1498"/>
          <cell r="CW1498"/>
          <cell r="CX1498"/>
          <cell r="CY1498"/>
          <cell r="CZ1498"/>
          <cell r="DA1498"/>
          <cell r="DB1498"/>
          <cell r="DC1498"/>
          <cell r="DD1498"/>
          <cell r="DE1498"/>
          <cell r="DF1498"/>
          <cell r="DG1498"/>
          <cell r="DH1498"/>
          <cell r="DI1498">
            <v>4508.75</v>
          </cell>
          <cell r="DJ1498">
            <v>40878.001353979998</v>
          </cell>
          <cell r="DK1498">
            <v>40878.001353979998</v>
          </cell>
          <cell r="DL1498">
            <v>4508.75</v>
          </cell>
          <cell r="DM1498">
            <v>40878.001353979998</v>
          </cell>
          <cell r="DN1498">
            <v>43569.482799909994</v>
          </cell>
          <cell r="DO1498"/>
          <cell r="DP1498">
            <v>40878.001353979998</v>
          </cell>
          <cell r="DQ1498"/>
          <cell r="DR1498">
            <v>40878.001353979998</v>
          </cell>
          <cell r="DS1498">
            <v>43569.482799909994</v>
          </cell>
          <cell r="DT1498"/>
          <cell r="DU1498">
            <v>40878.001353979998</v>
          </cell>
          <cell r="DV1498">
            <v>40878.001353979998</v>
          </cell>
          <cell r="DW1498">
            <v>43569.482799909994</v>
          </cell>
          <cell r="DX1498">
            <v>43569.482799909994</v>
          </cell>
          <cell r="DY1498">
            <v>40878.001353979998</v>
          </cell>
          <cell r="DZ1498">
            <v>4508.75</v>
          </cell>
          <cell r="EB1498">
            <v>40878.001353979998</v>
          </cell>
          <cell r="EC1498">
            <v>40878.001353979998</v>
          </cell>
          <cell r="ED1498">
            <v>40878.001353979998</v>
          </cell>
          <cell r="EE1498">
            <v>4508.75</v>
          </cell>
          <cell r="EF1498">
            <v>40878.001353979998</v>
          </cell>
          <cell r="EG1498">
            <v>40878.001353979998</v>
          </cell>
          <cell r="EH1498">
            <v>40878.001353979998</v>
          </cell>
          <cell r="EI1498">
            <v>4508.75</v>
          </cell>
          <cell r="EJ1498">
            <v>4508.75</v>
          </cell>
          <cell r="EK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>
            <v>4508.75</v>
          </cell>
          <cell r="IK1498">
            <v>4508.75</v>
          </cell>
          <cell r="IL1498">
            <v>4508.75</v>
          </cell>
          <cell r="IM1498">
            <v>4508.75</v>
          </cell>
          <cell r="IN1498">
            <v>4508.75</v>
          </cell>
          <cell r="IO1498">
            <v>4508.75</v>
          </cell>
          <cell r="IP1498">
            <v>4508.75</v>
          </cell>
          <cell r="IQ1498">
            <v>4508.75</v>
          </cell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L1499"/>
          <cell r="M1499"/>
          <cell r="N1499"/>
          <cell r="O1499"/>
          <cell r="P1499"/>
          <cell r="Q1499"/>
          <cell r="R1499"/>
          <cell r="S1499"/>
          <cell r="T1499"/>
          <cell r="U1499"/>
          <cell r="V1499"/>
          <cell r="W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>
            <v>0</v>
          </cell>
          <cell r="AI1499">
            <v>0</v>
          </cell>
          <cell r="AJ1499"/>
          <cell r="AK1499">
            <v>0</v>
          </cell>
          <cell r="AL1499"/>
          <cell r="AM1499"/>
          <cell r="AN1499"/>
          <cell r="AO1499"/>
          <cell r="AP1499"/>
          <cell r="AQ1499"/>
          <cell r="AR1499"/>
          <cell r="AS1499">
            <v>0</v>
          </cell>
          <cell r="AT1499"/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>
            <v>4508.75</v>
          </cell>
          <cell r="AZ1499">
            <v>4508.75</v>
          </cell>
          <cell r="BA1499">
            <v>0</v>
          </cell>
          <cell r="BB1499">
            <v>4508.75</v>
          </cell>
          <cell r="BC1499">
            <v>4508.75</v>
          </cell>
          <cell r="BD1499">
            <v>4508.75</v>
          </cell>
          <cell r="BE1499">
            <v>4508.75</v>
          </cell>
          <cell r="BF1499">
            <v>4508.75</v>
          </cell>
          <cell r="BG1499">
            <v>4508.75</v>
          </cell>
          <cell r="BH1499"/>
          <cell r="BI1499"/>
          <cell r="BJ1499"/>
          <cell r="BK1499">
            <v>45265.796724610002</v>
          </cell>
          <cell r="BL1499">
            <v>7788.4</v>
          </cell>
          <cell r="BM1499"/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>
            <v>45265.796724610002</v>
          </cell>
          <cell r="BV1499">
            <v>45265.796724610002</v>
          </cell>
          <cell r="BW1499">
            <v>48296.629438709992</v>
          </cell>
          <cell r="BX1499"/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D1499">
            <v>45265.796724610002</v>
          </cell>
          <cell r="CE1499">
            <v>48296.62943870999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J1499"/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O1499"/>
          <cell r="CP1499">
            <v>45265.796724610002</v>
          </cell>
          <cell r="CQ1499">
            <v>45265.796724610002</v>
          </cell>
          <cell r="CR1499">
            <v>7788.4</v>
          </cell>
          <cell r="CS1499"/>
          <cell r="CT1499"/>
          <cell r="CU1499"/>
          <cell r="CV1499"/>
          <cell r="CW1499"/>
          <cell r="CX1499"/>
          <cell r="CY1499"/>
          <cell r="CZ1499"/>
          <cell r="DA1499"/>
          <cell r="DB1499"/>
          <cell r="DC1499"/>
          <cell r="DD1499"/>
          <cell r="DE1499"/>
          <cell r="DF1499"/>
          <cell r="DG1499"/>
          <cell r="DH1499"/>
          <cell r="DI1499">
            <v>7788.4</v>
          </cell>
          <cell r="DJ1499">
            <v>45265.796724610002</v>
          </cell>
          <cell r="DK1499">
            <v>45265.796724610002</v>
          </cell>
          <cell r="DL1499">
            <v>7788.4</v>
          </cell>
          <cell r="DM1499">
            <v>45265.796724610002</v>
          </cell>
          <cell r="DN1499">
            <v>48296.629438709992</v>
          </cell>
          <cell r="DO1499"/>
          <cell r="DP1499">
            <v>45265.796724610002</v>
          </cell>
          <cell r="DQ1499"/>
          <cell r="DR1499">
            <v>45265.796724610002</v>
          </cell>
          <cell r="DS1499">
            <v>48296.629438709992</v>
          </cell>
          <cell r="DT1499"/>
          <cell r="DU1499">
            <v>45265.796724610002</v>
          </cell>
          <cell r="DV1499">
            <v>45265.796724610002</v>
          </cell>
          <cell r="DW1499">
            <v>48296.629438709992</v>
          </cell>
          <cell r="DX1499">
            <v>48296.629438709992</v>
          </cell>
          <cell r="DY1499">
            <v>45265.796724610002</v>
          </cell>
          <cell r="DZ1499">
            <v>7788.4</v>
          </cell>
          <cell r="EB1499">
            <v>45265.796724610002</v>
          </cell>
          <cell r="EC1499">
            <v>45265.796724610002</v>
          </cell>
          <cell r="ED1499">
            <v>45265.796724610002</v>
          </cell>
          <cell r="EE1499">
            <v>7788.4</v>
          </cell>
          <cell r="EF1499">
            <v>45265.796724610002</v>
          </cell>
          <cell r="EG1499">
            <v>45265.796724610002</v>
          </cell>
          <cell r="EH1499">
            <v>45265.796724610002</v>
          </cell>
          <cell r="EI1499">
            <v>7788.4</v>
          </cell>
          <cell r="EJ1499">
            <v>7788.4</v>
          </cell>
          <cell r="EK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>
            <v>7788.3984375</v>
          </cell>
          <cell r="IK1499">
            <v>7788.3984375</v>
          </cell>
          <cell r="IL1499">
            <v>7788.3984375</v>
          </cell>
          <cell r="IM1499">
            <v>7788.3984375</v>
          </cell>
          <cell r="IN1499">
            <v>7788.3984375</v>
          </cell>
          <cell r="IO1499">
            <v>7788.3984375</v>
          </cell>
          <cell r="IP1499">
            <v>7788.3984375</v>
          </cell>
          <cell r="IQ1499">
            <v>7788.3984375</v>
          </cell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>
            <v>7788.3984375</v>
          </cell>
          <cell r="AK1500">
            <v>0</v>
          </cell>
          <cell r="AL1500">
            <v>7788.3984375</v>
          </cell>
          <cell r="AM1500">
            <v>7788.3984375</v>
          </cell>
          <cell r="AN1500">
            <v>7788.3984375</v>
          </cell>
          <cell r="AO1500">
            <v>7788.3984375</v>
          </cell>
          <cell r="AP1500">
            <v>7788.3984375</v>
          </cell>
          <cell r="AQ1500">
            <v>7788.3984375</v>
          </cell>
          <cell r="AR1500">
            <v>7788.3984375</v>
          </cell>
          <cell r="AS1500">
            <v>7788.3984375</v>
          </cell>
          <cell r="AT1500">
            <v>7788.3984375</v>
          </cell>
          <cell r="AU1500">
            <v>7788.3984375</v>
          </cell>
          <cell r="AV1500">
            <v>7788.3984375</v>
          </cell>
          <cell r="AW1500">
            <v>7788.3984375</v>
          </cell>
          <cell r="AX1500">
            <v>7788.3984375</v>
          </cell>
          <cell r="AY1500">
            <v>7788.3984375</v>
          </cell>
          <cell r="AZ1500">
            <v>7788.3984375</v>
          </cell>
          <cell r="BA1500">
            <v>7788.3984375</v>
          </cell>
          <cell r="BB1500">
            <v>7788.3984375</v>
          </cell>
          <cell r="BC1500">
            <v>7788.3984375</v>
          </cell>
          <cell r="BD1500">
            <v>7788.3984375</v>
          </cell>
          <cell r="BE1500">
            <v>7788.3984375</v>
          </cell>
          <cell r="BF1500">
            <v>7788.3984375</v>
          </cell>
          <cell r="BG1500">
            <v>7788.3984375</v>
          </cell>
          <cell r="BH1500">
            <v>7788.3984375</v>
          </cell>
          <cell r="BI1500">
            <v>7788.3984375</v>
          </cell>
          <cell r="BJ1500">
            <v>7788.3984375</v>
          </cell>
          <cell r="BK1500">
            <v>7788.3984375</v>
          </cell>
          <cell r="BL1500">
            <v>7788.3984375</v>
          </cell>
          <cell r="BM1500">
            <v>7788.3984375</v>
          </cell>
          <cell r="BN1500">
            <v>7788.3984375</v>
          </cell>
          <cell r="BO1500">
            <v>7788.3984375</v>
          </cell>
          <cell r="BP1500">
            <v>7788.3984375</v>
          </cell>
          <cell r="BQ1500">
            <v>7788.3984375</v>
          </cell>
          <cell r="BR1500">
            <v>7788.3984375</v>
          </cell>
          <cell r="BS1500">
            <v>7788.3984375</v>
          </cell>
          <cell r="BT1500">
            <v>7788.3984375</v>
          </cell>
          <cell r="BU1500">
            <v>7788.3984375</v>
          </cell>
          <cell r="BV1500">
            <v>7788.3984375</v>
          </cell>
          <cell r="BW1500">
            <v>7788.3984375</v>
          </cell>
          <cell r="BX1500">
            <v>7788.3984375</v>
          </cell>
          <cell r="BY1500">
            <v>7788.3984375</v>
          </cell>
          <cell r="BZ1500">
            <v>7788.3984375</v>
          </cell>
          <cell r="CA1500">
            <v>7788.3984375</v>
          </cell>
          <cell r="CB1500">
            <v>7788.3984375</v>
          </cell>
          <cell r="CC1500">
            <v>7788.3984375</v>
          </cell>
          <cell r="CD1500">
            <v>7788.3984375</v>
          </cell>
          <cell r="CE1500">
            <v>7788.3984375</v>
          </cell>
          <cell r="CF1500">
            <v>7788.3984375</v>
          </cell>
          <cell r="CG1500">
            <v>7788.3984375</v>
          </cell>
          <cell r="CH1500">
            <v>7788.3984375</v>
          </cell>
          <cell r="CI1500">
            <v>7788.3984375</v>
          </cell>
          <cell r="CJ1500">
            <v>7788.3984375</v>
          </cell>
          <cell r="CK1500">
            <v>7788.3984375</v>
          </cell>
          <cell r="CL1500">
            <v>7788.3984375</v>
          </cell>
          <cell r="CM1500">
            <v>7788.3984375</v>
          </cell>
          <cell r="CN1500">
            <v>7788.3984375</v>
          </cell>
          <cell r="CO1500">
            <v>7788.3984375</v>
          </cell>
          <cell r="CP1500">
            <v>7788.3984375</v>
          </cell>
          <cell r="CQ1500">
            <v>7788.3984375</v>
          </cell>
          <cell r="CR1500">
            <v>7788.3984375</v>
          </cell>
          <cell r="CS1500">
            <v>7788.3984375</v>
          </cell>
          <cell r="CT1500">
            <v>7788.3984375</v>
          </cell>
          <cell r="CU1500">
            <v>7788.3984375</v>
          </cell>
          <cell r="CV1500">
            <v>7788.3984375</v>
          </cell>
          <cell r="CW1500">
            <v>7788.3984375</v>
          </cell>
          <cell r="CX1500">
            <v>7788.3984375</v>
          </cell>
          <cell r="CY1500">
            <v>7788.3984375</v>
          </cell>
          <cell r="CZ1500">
            <v>7788.3984375</v>
          </cell>
          <cell r="DA1500">
            <v>7788.3984375</v>
          </cell>
          <cell r="DB1500">
            <v>7788.3984375</v>
          </cell>
          <cell r="DC1500">
            <v>7788.3984375</v>
          </cell>
          <cell r="DD1500">
            <v>7788.3984375</v>
          </cell>
          <cell r="DE1500">
            <v>7788.3984375</v>
          </cell>
          <cell r="DF1500">
            <v>7788.3984375</v>
          </cell>
          <cell r="DG1500">
            <v>7788.3984375</v>
          </cell>
          <cell r="DH1500">
            <v>7788.3984375</v>
          </cell>
          <cell r="DI1500">
            <v>7788.3984375</v>
          </cell>
          <cell r="DJ1500">
            <v>7788.3984375</v>
          </cell>
          <cell r="DK1500">
            <v>7788.3984375</v>
          </cell>
          <cell r="DL1500">
            <v>7788.3984375</v>
          </cell>
          <cell r="DM1500">
            <v>7788.3984375</v>
          </cell>
          <cell r="DN1500">
            <v>7788.3984375</v>
          </cell>
          <cell r="DO1500">
            <v>7788.3984375</v>
          </cell>
          <cell r="DP1500">
            <v>7788.3984375</v>
          </cell>
          <cell r="DQ1500">
            <v>7788.3984375</v>
          </cell>
          <cell r="DR1500">
            <v>7788.3984375</v>
          </cell>
          <cell r="DS1500">
            <v>7788.3984375</v>
          </cell>
          <cell r="DT1500">
            <v>7788.3984375</v>
          </cell>
          <cell r="DU1500">
            <v>7788.3984375</v>
          </cell>
          <cell r="DV1500">
            <v>7788.3984375</v>
          </cell>
          <cell r="DW1500">
            <v>7788.3984375</v>
          </cell>
          <cell r="DX1500">
            <v>7788.3984375</v>
          </cell>
          <cell r="DY1500">
            <v>7788.3984375</v>
          </cell>
          <cell r="DZ1500">
            <v>7788.3984375</v>
          </cell>
          <cell r="EA1500">
            <v>7788.3984375</v>
          </cell>
          <cell r="EB1500">
            <v>7788.3984375</v>
          </cell>
          <cell r="EC1500">
            <v>7788.3984375</v>
          </cell>
          <cell r="ED1500">
            <v>7788.3984375</v>
          </cell>
          <cell r="EE1500">
            <v>7788.3984375</v>
          </cell>
          <cell r="EF1500">
            <v>7788.3984375</v>
          </cell>
          <cell r="EG1500">
            <v>7788.3984375</v>
          </cell>
          <cell r="EH1500">
            <v>7788.3984375</v>
          </cell>
          <cell r="EI1500">
            <v>7788.3984375</v>
          </cell>
          <cell r="EJ1500">
            <v>7788.3984375</v>
          </cell>
          <cell r="EK1500">
            <v>7788.3984375</v>
          </cell>
          <cell r="EL1500">
            <v>7788.3984375</v>
          </cell>
          <cell r="EM1500">
            <v>7788.3984375</v>
          </cell>
          <cell r="EN1500">
            <v>7788.3984375</v>
          </cell>
          <cell r="EO1500">
            <v>7788.3984375</v>
          </cell>
          <cell r="EP1500">
            <v>7788.3984375</v>
          </cell>
          <cell r="EQ1500">
            <v>7788.3984375</v>
          </cell>
          <cell r="ER1500">
            <v>7788.3984375</v>
          </cell>
          <cell r="ES1500">
            <v>7788.3984375</v>
          </cell>
          <cell r="ET1500">
            <v>7788.3984375</v>
          </cell>
          <cell r="EU1500">
            <v>7788.3984375</v>
          </cell>
          <cell r="EV1500">
            <v>7788.3984375</v>
          </cell>
          <cell r="EW1500">
            <v>7788.3984375</v>
          </cell>
          <cell r="EX1500">
            <v>7788.3984375</v>
          </cell>
          <cell r="EY1500">
            <v>7788.3984375</v>
          </cell>
          <cell r="EZ1500">
            <v>7788.3984375</v>
          </cell>
          <cell r="FA1500">
            <v>7788.3984375</v>
          </cell>
          <cell r="FB1500">
            <v>7788.3984375</v>
          </cell>
          <cell r="FC1500">
            <v>7788.3984375</v>
          </cell>
          <cell r="FD1500">
            <v>7788.3984375</v>
          </cell>
          <cell r="FE1500">
            <v>7788.3984375</v>
          </cell>
          <cell r="FF1500">
            <v>7788.3984375</v>
          </cell>
          <cell r="FG1500">
            <v>7788.3984375</v>
          </cell>
          <cell r="FH1500">
            <v>7788.3984375</v>
          </cell>
          <cell r="FI1500">
            <v>7788.3984375</v>
          </cell>
          <cell r="FJ1500">
            <v>7788.3984375</v>
          </cell>
          <cell r="FK1500">
            <v>7788.3984375</v>
          </cell>
          <cell r="FL1500">
            <v>7788.3984375</v>
          </cell>
          <cell r="FM1500">
            <v>7788.3984375</v>
          </cell>
          <cell r="FN1500">
            <v>7788.3984375</v>
          </cell>
          <cell r="FO1500">
            <v>7788.3984375</v>
          </cell>
          <cell r="FP1500">
            <v>7788.3984375</v>
          </cell>
          <cell r="FQ1500">
            <v>7788.3984375</v>
          </cell>
          <cell r="FR1500">
            <v>7788.3984375</v>
          </cell>
          <cell r="FS1500">
            <v>7788.3984375</v>
          </cell>
          <cell r="FT1500">
            <v>7788.3984375</v>
          </cell>
          <cell r="FU1500">
            <v>7788.3984375</v>
          </cell>
          <cell r="FV1500">
            <v>7788.3984375</v>
          </cell>
          <cell r="FW1500">
            <v>7788.3984375</v>
          </cell>
          <cell r="FX1500">
            <v>7788.3984375</v>
          </cell>
          <cell r="FY1500">
            <v>7788.3984375</v>
          </cell>
          <cell r="FZ1500">
            <v>7788.3984375</v>
          </cell>
          <cell r="GA1500">
            <v>7788.3984375</v>
          </cell>
          <cell r="GB1500">
            <v>7788.3984375</v>
          </cell>
          <cell r="GC1500">
            <v>7788.3984375</v>
          </cell>
          <cell r="GD1500">
            <v>7788.3984375</v>
          </cell>
          <cell r="GE1500">
            <v>7788.3984375</v>
          </cell>
          <cell r="GF1500">
            <v>7788.3984375</v>
          </cell>
          <cell r="GG1500">
            <v>7788.3984375</v>
          </cell>
          <cell r="GH1500">
            <v>7788.3984375</v>
          </cell>
          <cell r="GI1500">
            <v>7788.3984375</v>
          </cell>
          <cell r="GJ1500">
            <v>7788.3984375</v>
          </cell>
          <cell r="GK1500">
            <v>7788.3984375</v>
          </cell>
          <cell r="GL1500">
            <v>7788.3984375</v>
          </cell>
          <cell r="GM1500">
            <v>7788.3984375</v>
          </cell>
          <cell r="GN1500">
            <v>7788.3984375</v>
          </cell>
          <cell r="GO1500">
            <v>7788.3984375</v>
          </cell>
          <cell r="GP1500">
            <v>7788.3984375</v>
          </cell>
          <cell r="GQ1500">
            <v>7788.3984375</v>
          </cell>
          <cell r="GR1500">
            <v>7788.3984375</v>
          </cell>
          <cell r="GS1500">
            <v>7788.3984375</v>
          </cell>
          <cell r="GT1500">
            <v>7788.3984375</v>
          </cell>
          <cell r="GU1500">
            <v>7788.3984375</v>
          </cell>
          <cell r="GV1500">
            <v>0</v>
          </cell>
          <cell r="GW1500">
            <v>0</v>
          </cell>
          <cell r="GX1500">
            <v>7788.3984375</v>
          </cell>
          <cell r="GY1500">
            <v>7788.3984375</v>
          </cell>
          <cell r="GZ1500">
            <v>7788.3984375</v>
          </cell>
          <cell r="HA1500">
            <v>7788.3984375</v>
          </cell>
          <cell r="HB1500">
            <v>7788.3984375</v>
          </cell>
          <cell r="HC1500">
            <v>7788.3984375</v>
          </cell>
          <cell r="HD1500">
            <v>7788.3984375</v>
          </cell>
          <cell r="HE1500">
            <v>7788.3984375</v>
          </cell>
          <cell r="HF1500">
            <v>7788.3984375</v>
          </cell>
          <cell r="HG1500">
            <v>7788.3984375</v>
          </cell>
          <cell r="HH1500"/>
          <cell r="HI1500"/>
          <cell r="HJ1500">
            <v>0</v>
          </cell>
          <cell r="HK1500">
            <v>0</v>
          </cell>
          <cell r="HL1500"/>
          <cell r="HM1500"/>
          <cell r="HN1500"/>
          <cell r="HO1500"/>
          <cell r="HP1500"/>
          <cell r="HQ1500">
            <v>0</v>
          </cell>
          <cell r="HR1500"/>
          <cell r="HS1500">
            <v>7788.3984375</v>
          </cell>
          <cell r="HT1500"/>
          <cell r="HU1500"/>
          <cell r="HV1500"/>
          <cell r="HW1500"/>
          <cell r="HX1500"/>
          <cell r="HY1500"/>
          <cell r="HZ1500"/>
          <cell r="IA1500"/>
          <cell r="IB1500"/>
          <cell r="IC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I1500"/>
          <cell r="IJ1500"/>
          <cell r="IK1500"/>
          <cell r="IL1500"/>
          <cell r="IM1500"/>
          <cell r="IN1500"/>
          <cell r="IO1500"/>
          <cell r="IP1500"/>
          <cell r="IQ1500"/>
          <cell r="IR1500"/>
          <cell r="IS1500"/>
          <cell r="IT1500"/>
          <cell r="IU1500"/>
          <cell r="IV1500"/>
          <cell r="IW1500"/>
          <cell r="IX1500"/>
          <cell r="IY1500"/>
          <cell r="IZ1500"/>
          <cell r="JA1500"/>
        </row>
        <row r="1501">
          <cell r="H1501" t="str">
            <v>ITO REAL</v>
          </cell>
          <cell r="I1501"/>
          <cell r="J1501"/>
          <cell r="K1501"/>
          <cell r="L1501"/>
          <cell r="M1501"/>
          <cell r="N1501"/>
          <cell r="O1501"/>
          <cell r="P1501"/>
          <cell r="Q1501"/>
          <cell r="R1501"/>
          <cell r="S1501"/>
          <cell r="T1501"/>
          <cell r="U1501"/>
          <cell r="V1501"/>
          <cell r="W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I1501"/>
          <cell r="AJ1501"/>
          <cell r="AK1501"/>
          <cell r="AL1501"/>
          <cell r="AM1501"/>
          <cell r="AN1501"/>
          <cell r="AO1501"/>
          <cell r="AP1501"/>
          <cell r="AQ1501"/>
          <cell r="AR1501"/>
          <cell r="AS1501">
            <v>0</v>
          </cell>
          <cell r="AT1501"/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>
            <v>7788.3984375</v>
          </cell>
          <cell r="AZ1501"/>
          <cell r="BA1501"/>
          <cell r="BB1501"/>
          <cell r="BC1501"/>
          <cell r="BD1501"/>
          <cell r="BE1501"/>
          <cell r="BF1501"/>
          <cell r="BG1501"/>
          <cell r="BH1501"/>
          <cell r="BI1501"/>
          <cell r="BJ1501"/>
          <cell r="BM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T1501"/>
          <cell r="BU1501"/>
          <cell r="BV1501"/>
          <cell r="BX1501"/>
          <cell r="BY1501"/>
          <cell r="BZ1501"/>
          <cell r="CA1501"/>
          <cell r="CB1501"/>
          <cell r="CC1501"/>
          <cell r="CD1501"/>
          <cell r="CE1501"/>
          <cell r="CF1501"/>
          <cell r="CG1501"/>
          <cell r="CH1501"/>
          <cell r="CI1501"/>
          <cell r="CJ1501"/>
          <cell r="CK1501"/>
          <cell r="CL1501"/>
          <cell r="CM1501"/>
          <cell r="CN1501"/>
          <cell r="CO1501"/>
          <cell r="CP1501"/>
          <cell r="CQ1501"/>
          <cell r="CR1501"/>
          <cell r="CS1501"/>
          <cell r="CT1501"/>
          <cell r="CU1501"/>
          <cell r="CV1501"/>
          <cell r="CW1501"/>
          <cell r="CX1501"/>
          <cell r="CY1501"/>
          <cell r="CZ1501"/>
          <cell r="DA1501"/>
          <cell r="DB1501"/>
          <cell r="DC1501"/>
          <cell r="DF1501"/>
          <cell r="DG1501"/>
          <cell r="DH1501"/>
          <cell r="DL1501"/>
          <cell r="DM1501"/>
          <cell r="DN1501"/>
          <cell r="DO1501"/>
          <cell r="DP1501"/>
          <cell r="DQ1501"/>
          <cell r="DR1501"/>
          <cell r="DS1501"/>
          <cell r="DT1501"/>
          <cell r="DU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>
            <v>7788.3984375</v>
          </cell>
          <cell r="IK1501">
            <v>7788.3984375</v>
          </cell>
          <cell r="IL1501">
            <v>7788.3984375</v>
          </cell>
          <cell r="IM1501">
            <v>7788.3984375</v>
          </cell>
          <cell r="IN1501">
            <v>7788.3984375</v>
          </cell>
          <cell r="IO1501">
            <v>7788.3984375</v>
          </cell>
          <cell r="IP1501">
            <v>7788.3984375</v>
          </cell>
          <cell r="IQ1501">
            <v>7788.3984375</v>
          </cell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L1502"/>
          <cell r="M1502"/>
          <cell r="N1502"/>
          <cell r="O1502"/>
          <cell r="P1502"/>
          <cell r="Q1502"/>
          <cell r="R1502"/>
          <cell r="S1502"/>
          <cell r="T1502"/>
          <cell r="U1502"/>
          <cell r="V1502"/>
          <cell r="W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I1502"/>
          <cell r="AJ1502"/>
          <cell r="AK1502"/>
          <cell r="AL1502"/>
          <cell r="AM1502"/>
          <cell r="AN1502"/>
          <cell r="AO1502"/>
          <cell r="AP1502"/>
          <cell r="AQ1502"/>
          <cell r="AR1502"/>
          <cell r="AS1502">
            <v>0</v>
          </cell>
          <cell r="AT1502"/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>
            <v>7788.3984375</v>
          </cell>
          <cell r="AZ1502">
            <v>7788.3984375</v>
          </cell>
          <cell r="BA1502"/>
          <cell r="BB1502"/>
          <cell r="BC1502"/>
          <cell r="BD1502"/>
          <cell r="BE1502"/>
          <cell r="BF1502"/>
          <cell r="BG1502"/>
          <cell r="BH1502"/>
          <cell r="BI1502"/>
          <cell r="BJ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T1502"/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BZ1502"/>
          <cell r="CA1502">
            <v>498.87688299999996</v>
          </cell>
          <cell r="CB1502">
            <v>498.87688299999996</v>
          </cell>
          <cell r="CC1502">
            <v>84.468670000000003</v>
          </cell>
          <cell r="CD1502">
            <v>242.13315399999999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J1502"/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O1502"/>
          <cell r="CP1502">
            <v>242.13315399999999</v>
          </cell>
          <cell r="CQ1502">
            <v>242.13315399999999</v>
          </cell>
          <cell r="CR1502">
            <v>84.468670000000003</v>
          </cell>
          <cell r="CS1502">
            <v>498.87688299999996</v>
          </cell>
          <cell r="CT1502"/>
          <cell r="CU1502"/>
          <cell r="CV1502"/>
          <cell r="CW1502"/>
          <cell r="CX1502"/>
          <cell r="CY1502">
            <v>242.13315399999999</v>
          </cell>
          <cell r="CZ1502"/>
          <cell r="DA1502">
            <v>498.87688299999996</v>
          </cell>
          <cell r="DB1502"/>
          <cell r="DC1502">
            <v>498.87688299999996</v>
          </cell>
          <cell r="DD1502">
            <v>242.13315399999999</v>
          </cell>
          <cell r="DF1502">
            <v>242.13315399999999</v>
          </cell>
          <cell r="DG1502"/>
          <cell r="DH1502">
            <v>242.13315399999999</v>
          </cell>
          <cell r="DI1502">
            <v>84.468670000000003</v>
          </cell>
          <cell r="DJ1502">
            <v>242.13315399999999</v>
          </cell>
          <cell r="DK1502">
            <v>242.13315399999999</v>
          </cell>
          <cell r="DL1502">
            <v>84.468670000000003</v>
          </cell>
          <cell r="DM1502">
            <v>242.13315399999999</v>
          </cell>
          <cell r="DN1502">
            <v>498.87688299999996</v>
          </cell>
          <cell r="DO1502">
            <v>498.87688299999996</v>
          </cell>
          <cell r="DP1502">
            <v>242.13315399999999</v>
          </cell>
          <cell r="DQ1502"/>
          <cell r="DR1502">
            <v>242.13315399999999</v>
          </cell>
          <cell r="DS1502">
            <v>498.87688299999996</v>
          </cell>
          <cell r="DT1502">
            <v>498.87688299999996</v>
          </cell>
          <cell r="DU1502">
            <v>242.13315399999999</v>
          </cell>
          <cell r="DV1502">
            <v>242.13315399999999</v>
          </cell>
          <cell r="DW1502">
            <v>242.13315399999999</v>
          </cell>
          <cell r="DX1502">
            <v>84.468670000000003</v>
          </cell>
          <cell r="DY1502">
            <v>242.13315399999999</v>
          </cell>
          <cell r="DZ1502">
            <v>84.468670000000003</v>
          </cell>
          <cell r="EB1502">
            <v>242.13315399999999</v>
          </cell>
          <cell r="EC1502">
            <v>242.13315399999999</v>
          </cell>
          <cell r="ED1502">
            <v>242.13315399999999</v>
          </cell>
          <cell r="EE1502">
            <v>84.468670000000003</v>
          </cell>
          <cell r="EF1502">
            <v>242.13315399999999</v>
          </cell>
          <cell r="EG1502">
            <v>242.13315399999999</v>
          </cell>
          <cell r="EH1502">
            <v>242.13315399999999</v>
          </cell>
          <cell r="EI1502">
            <v>84.468670000000003</v>
          </cell>
          <cell r="EJ1502">
            <v>84.468670000000003</v>
          </cell>
          <cell r="EK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>
            <v>84.4686279296875</v>
          </cell>
          <cell r="IK1502">
            <v>84.4686279296875</v>
          </cell>
          <cell r="IL1502">
            <v>84.4686279296875</v>
          </cell>
          <cell r="IM1502">
            <v>84.4686279296875</v>
          </cell>
          <cell r="IN1502">
            <v>84.4686279296875</v>
          </cell>
          <cell r="IO1502">
            <v>84.4686279296875</v>
          </cell>
          <cell r="IP1502">
            <v>84.4686279296875</v>
          </cell>
          <cell r="IQ1502">
            <v>84.4686279296875</v>
          </cell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L1503"/>
          <cell r="M1503"/>
          <cell r="N1503"/>
          <cell r="O1503"/>
          <cell r="P1503"/>
          <cell r="Q1503"/>
          <cell r="R1503"/>
          <cell r="S1503"/>
          <cell r="T1503"/>
          <cell r="U1503"/>
          <cell r="V1503"/>
          <cell r="W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I1503"/>
          <cell r="AJ1503"/>
          <cell r="AK1503"/>
          <cell r="AL1503"/>
          <cell r="AM1503"/>
          <cell r="AN1503"/>
          <cell r="AO1503"/>
          <cell r="AP1503"/>
          <cell r="AQ1503"/>
          <cell r="AR1503"/>
          <cell r="AS1503">
            <v>0</v>
          </cell>
          <cell r="AT1503"/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>
            <v>84.4686279296875</v>
          </cell>
          <cell r="AZ1503">
            <v>84.4686279296875</v>
          </cell>
          <cell r="BA1503"/>
          <cell r="BB1503"/>
          <cell r="BC1503"/>
          <cell r="BD1503"/>
          <cell r="BE1503"/>
          <cell r="BF1503"/>
          <cell r="BG1503"/>
          <cell r="BH1503"/>
          <cell r="BI1503"/>
          <cell r="BJ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T1503"/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BZ1503"/>
          <cell r="CA1503">
            <v>3427.7196319699997</v>
          </cell>
          <cell r="CB1503">
            <v>3427.7196319699997</v>
          </cell>
          <cell r="CC1503">
            <v>1530.508026</v>
          </cell>
          <cell r="CD1503">
            <v>715.56753500000002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J1503"/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O1503"/>
          <cell r="CP1503">
            <v>715.56753500000002</v>
          </cell>
          <cell r="CQ1503">
            <v>715.56753500000002</v>
          </cell>
          <cell r="CR1503">
            <v>1530.508026</v>
          </cell>
          <cell r="CS1503">
            <v>3427.7196319699997</v>
          </cell>
          <cell r="CT1503"/>
          <cell r="CU1503"/>
          <cell r="CV1503"/>
          <cell r="CW1503"/>
          <cell r="CX1503"/>
          <cell r="CY1503">
            <v>715.56753500000002</v>
          </cell>
          <cell r="CZ1503"/>
          <cell r="DA1503">
            <v>3427.7196319699997</v>
          </cell>
          <cell r="DB1503"/>
          <cell r="DC1503">
            <v>3427.7196319699997</v>
          </cell>
          <cell r="DD1503">
            <v>715.56753500000002</v>
          </cell>
          <cell r="DF1503">
            <v>715.56753500000002</v>
          </cell>
          <cell r="DG1503"/>
          <cell r="DH1503">
            <v>715.56753500000002</v>
          </cell>
          <cell r="DI1503">
            <v>1530.508026</v>
          </cell>
          <cell r="DJ1503">
            <v>715.56753500000002</v>
          </cell>
          <cell r="DK1503">
            <v>715.56753500000002</v>
          </cell>
          <cell r="DL1503">
            <v>1530.508026</v>
          </cell>
          <cell r="DM1503">
            <v>715.56753500000002</v>
          </cell>
          <cell r="DN1503">
            <v>3427.7196319699997</v>
          </cell>
          <cell r="DO1503">
            <v>3427.7196319699997</v>
          </cell>
          <cell r="DP1503">
            <v>715.56753500000002</v>
          </cell>
          <cell r="DQ1503"/>
          <cell r="DR1503">
            <v>715.56753500000002</v>
          </cell>
          <cell r="DS1503">
            <v>3427.7196319699997</v>
          </cell>
          <cell r="DT1503">
            <v>3427.7196319699997</v>
          </cell>
          <cell r="DU1503">
            <v>715.56753500000002</v>
          </cell>
          <cell r="DV1503">
            <v>715.56753500000002</v>
          </cell>
          <cell r="DW1503">
            <v>715.56753500000002</v>
          </cell>
          <cell r="DX1503">
            <v>1530.508026</v>
          </cell>
          <cell r="DY1503">
            <v>715.56753500000002</v>
          </cell>
          <cell r="DZ1503">
            <v>1530.508026</v>
          </cell>
          <cell r="EB1503">
            <v>715.56753500000002</v>
          </cell>
          <cell r="EC1503">
            <v>715.56753500000002</v>
          </cell>
          <cell r="ED1503">
            <v>715.56753500000002</v>
          </cell>
          <cell r="EE1503">
            <v>1530.508026</v>
          </cell>
          <cell r="EF1503">
            <v>715.56753500000002</v>
          </cell>
          <cell r="EG1503">
            <v>715.56753500000002</v>
          </cell>
          <cell r="EH1503">
            <v>715.56753500000002</v>
          </cell>
          <cell r="EI1503">
            <v>1530.508026</v>
          </cell>
          <cell r="EJ1503">
            <v>1530.508026</v>
          </cell>
          <cell r="EK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>
            <v>1530.5078125</v>
          </cell>
          <cell r="IK1503">
            <v>1530.5078125</v>
          </cell>
          <cell r="IL1503">
            <v>1530.5078125</v>
          </cell>
          <cell r="IM1503">
            <v>1530.5078125</v>
          </cell>
          <cell r="IN1503">
            <v>1530.5078125</v>
          </cell>
          <cell r="IO1503">
            <v>1530.5078125</v>
          </cell>
          <cell r="IP1503">
            <v>1530.5078125</v>
          </cell>
          <cell r="IQ1503">
            <v>1530.5078125</v>
          </cell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L1504"/>
          <cell r="M1504"/>
          <cell r="N1504"/>
          <cell r="O1504"/>
          <cell r="P1504"/>
          <cell r="Q1504"/>
          <cell r="R1504"/>
          <cell r="S1504"/>
          <cell r="T1504"/>
          <cell r="U1504"/>
          <cell r="V1504"/>
          <cell r="W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I1504"/>
          <cell r="AJ1504"/>
          <cell r="AK1504"/>
          <cell r="AL1504"/>
          <cell r="AM1504"/>
          <cell r="AN1504"/>
          <cell r="AO1504"/>
          <cell r="AP1504"/>
          <cell r="AQ1504"/>
          <cell r="AR1504"/>
          <cell r="AS1504">
            <v>0</v>
          </cell>
          <cell r="AT1504"/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>
            <v>1530.5078125</v>
          </cell>
          <cell r="AZ1504">
            <v>1530.5078125</v>
          </cell>
          <cell r="BA1504"/>
          <cell r="BB1504"/>
          <cell r="BC1504"/>
          <cell r="BD1504"/>
          <cell r="BE1504"/>
          <cell r="BF1504"/>
          <cell r="BG1504"/>
          <cell r="BH1504"/>
          <cell r="BI1504"/>
          <cell r="BJ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T1504"/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BZ1504"/>
          <cell r="CA1504">
            <v>4546.58906071</v>
          </cell>
          <cell r="CB1504">
            <v>4546.58906071</v>
          </cell>
          <cell r="CC1504">
            <v>1650.756204</v>
          </cell>
          <cell r="CD1504">
            <v>2170.3488779999998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J1504"/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O1504"/>
          <cell r="CP1504">
            <v>2170.3488779999998</v>
          </cell>
          <cell r="CQ1504">
            <v>2170.3488779999998</v>
          </cell>
          <cell r="CR1504">
            <v>1650.756204</v>
          </cell>
          <cell r="CS1504">
            <v>4546.58906071</v>
          </cell>
          <cell r="CT1504"/>
          <cell r="CU1504"/>
          <cell r="CV1504"/>
          <cell r="CW1504"/>
          <cell r="CX1504"/>
          <cell r="CY1504">
            <v>2170.3488779999998</v>
          </cell>
          <cell r="CZ1504"/>
          <cell r="DA1504">
            <v>4546.58906071</v>
          </cell>
          <cell r="DB1504"/>
          <cell r="DC1504">
            <v>4546.58906071</v>
          </cell>
          <cell r="DD1504">
            <v>2170.3488779999998</v>
          </cell>
          <cell r="DF1504">
            <v>2170.3488779999998</v>
          </cell>
          <cell r="DG1504"/>
          <cell r="DH1504">
            <v>2170.3488779999998</v>
          </cell>
          <cell r="DI1504">
            <v>1650.756204</v>
          </cell>
          <cell r="DJ1504">
            <v>2170.3488779999998</v>
          </cell>
          <cell r="DK1504">
            <v>2170.3488779999998</v>
          </cell>
          <cell r="DL1504">
            <v>1650.756204</v>
          </cell>
          <cell r="DM1504">
            <v>2170.3488779999998</v>
          </cell>
          <cell r="DN1504">
            <v>4546.58906071</v>
          </cell>
          <cell r="DO1504">
            <v>4546.58906071</v>
          </cell>
          <cell r="DP1504">
            <v>2170.3488779999998</v>
          </cell>
          <cell r="DQ1504"/>
          <cell r="DR1504">
            <v>2170.3488779999998</v>
          </cell>
          <cell r="DS1504">
            <v>4546.58906071</v>
          </cell>
          <cell r="DT1504">
            <v>4546.58906071</v>
          </cell>
          <cell r="DU1504">
            <v>2170.3488779999998</v>
          </cell>
          <cell r="DV1504">
            <v>2170.3488779999998</v>
          </cell>
          <cell r="DW1504">
            <v>2170.3488779999998</v>
          </cell>
          <cell r="DX1504">
            <v>1650.756204</v>
          </cell>
          <cell r="DY1504">
            <v>2170.3488779999998</v>
          </cell>
          <cell r="DZ1504">
            <v>1650.756204</v>
          </cell>
          <cell r="EB1504">
            <v>2170.3488779999998</v>
          </cell>
          <cell r="EC1504">
            <v>2170.3488779999998</v>
          </cell>
          <cell r="ED1504">
            <v>2170.3488779999998</v>
          </cell>
          <cell r="EE1504">
            <v>1650.756204</v>
          </cell>
          <cell r="EF1504">
            <v>2170.3488779999998</v>
          </cell>
          <cell r="EG1504">
            <v>2170.3488779999998</v>
          </cell>
          <cell r="EH1504">
            <v>2170.3488779999998</v>
          </cell>
          <cell r="EI1504">
            <v>1650.756204</v>
          </cell>
          <cell r="EJ1504">
            <v>1650.756204</v>
          </cell>
          <cell r="EK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>
            <v>1650.755859375</v>
          </cell>
          <cell r="IK1504">
            <v>1650.755859375</v>
          </cell>
          <cell r="IL1504">
            <v>1650.755859375</v>
          </cell>
          <cell r="IM1504">
            <v>1650.755859375</v>
          </cell>
          <cell r="IN1504">
            <v>1650.755859375</v>
          </cell>
          <cell r="IO1504">
            <v>1650.755859375</v>
          </cell>
          <cell r="IP1504">
            <v>1650.755859375</v>
          </cell>
          <cell r="IQ1504">
            <v>1650.755859375</v>
          </cell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L1505"/>
          <cell r="M1505"/>
          <cell r="N1505"/>
          <cell r="O1505"/>
          <cell r="P1505"/>
          <cell r="Q1505"/>
          <cell r="R1505"/>
          <cell r="S1505"/>
          <cell r="T1505"/>
          <cell r="U1505"/>
          <cell r="V1505"/>
          <cell r="W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I1505"/>
          <cell r="AJ1505"/>
          <cell r="AK1505"/>
          <cell r="AL1505"/>
          <cell r="AM1505"/>
          <cell r="AN1505"/>
          <cell r="AO1505"/>
          <cell r="AP1505"/>
          <cell r="AQ1505"/>
          <cell r="AR1505"/>
          <cell r="AS1505">
            <v>0</v>
          </cell>
          <cell r="AT1505"/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>
            <v>1650.755859375</v>
          </cell>
          <cell r="AZ1505">
            <v>1650.755859375</v>
          </cell>
          <cell r="BA1505"/>
          <cell r="BB1505"/>
          <cell r="BC1505"/>
          <cell r="BD1505"/>
          <cell r="BE1505"/>
          <cell r="BF1505"/>
          <cell r="BG1505"/>
          <cell r="BH1505"/>
          <cell r="BI1505"/>
          <cell r="BJ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T1505"/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BZ1505"/>
          <cell r="CA1505">
            <v>12403.967298809999</v>
          </cell>
          <cell r="CB1505">
            <v>12403.967298809999</v>
          </cell>
          <cell r="CC1505">
            <v>4785.3708859999997</v>
          </cell>
          <cell r="CD1505">
            <v>5382.6182010000002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J1505"/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O1505"/>
          <cell r="CP1505">
            <v>5382.6182010000002</v>
          </cell>
          <cell r="CQ1505">
            <v>5382.6182010000002</v>
          </cell>
          <cell r="CR1505">
            <v>4785.3708859999997</v>
          </cell>
          <cell r="CS1505">
            <v>12403.967298809999</v>
          </cell>
          <cell r="CT1505"/>
          <cell r="CU1505"/>
          <cell r="CV1505"/>
          <cell r="CW1505"/>
          <cell r="CX1505"/>
          <cell r="CY1505">
            <v>5382.6182010000002</v>
          </cell>
          <cell r="CZ1505"/>
          <cell r="DA1505">
            <v>12403.967298809999</v>
          </cell>
          <cell r="DB1505"/>
          <cell r="DC1505">
            <v>12403.967298809999</v>
          </cell>
          <cell r="DD1505">
            <v>5382.6182010000002</v>
          </cell>
          <cell r="DF1505">
            <v>5382.6182010000002</v>
          </cell>
          <cell r="DG1505"/>
          <cell r="DH1505">
            <v>5382.6182010000002</v>
          </cell>
          <cell r="DI1505">
            <v>4785.3708859999997</v>
          </cell>
          <cell r="DJ1505">
            <v>5382.6182010000002</v>
          </cell>
          <cell r="DK1505">
            <v>5382.6182010000002</v>
          </cell>
          <cell r="DL1505">
            <v>4785.3708859999997</v>
          </cell>
          <cell r="DM1505">
            <v>5382.6182010000002</v>
          </cell>
          <cell r="DN1505">
            <v>12403.967298809999</v>
          </cell>
          <cell r="DO1505">
            <v>12403.967298809999</v>
          </cell>
          <cell r="DP1505">
            <v>5382.6182010000002</v>
          </cell>
          <cell r="DQ1505"/>
          <cell r="DR1505">
            <v>5382.6182010000002</v>
          </cell>
          <cell r="DS1505">
            <v>12403.967298809999</v>
          </cell>
          <cell r="DT1505">
            <v>12403.967298809999</v>
          </cell>
          <cell r="DU1505">
            <v>5382.6182010000002</v>
          </cell>
          <cell r="DV1505">
            <v>5382.6182010000002</v>
          </cell>
          <cell r="DW1505">
            <v>5382.6182010000002</v>
          </cell>
          <cell r="DX1505">
            <v>4785.3708859999997</v>
          </cell>
          <cell r="DY1505">
            <v>5382.6182010000002</v>
          </cell>
          <cell r="DZ1505">
            <v>4785.3708859999997</v>
          </cell>
          <cell r="EB1505">
            <v>5382.6182010000002</v>
          </cell>
          <cell r="EC1505">
            <v>5382.6182010000002</v>
          </cell>
          <cell r="ED1505">
            <v>5382.6182010000002</v>
          </cell>
          <cell r="EE1505">
            <v>4785.3708859999997</v>
          </cell>
          <cell r="EF1505">
            <v>5382.6182010000002</v>
          </cell>
          <cell r="EG1505">
            <v>5382.6182010000002</v>
          </cell>
          <cell r="EH1505">
            <v>5382.6182010000002</v>
          </cell>
          <cell r="EI1505">
            <v>4785.3708859999997</v>
          </cell>
          <cell r="EJ1505">
            <v>4785.3708859999997</v>
          </cell>
          <cell r="EK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>
            <v>4785.3671875</v>
          </cell>
          <cell r="IK1505">
            <v>4785.3671875</v>
          </cell>
          <cell r="IL1505">
            <v>4785.3671875</v>
          </cell>
          <cell r="IM1505">
            <v>4785.3671875</v>
          </cell>
          <cell r="IN1505">
            <v>4785.3671875</v>
          </cell>
          <cell r="IO1505">
            <v>4785.3671875</v>
          </cell>
          <cell r="IP1505">
            <v>4785.3671875</v>
          </cell>
          <cell r="IQ1505">
            <v>4785.3671875</v>
          </cell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L1506"/>
          <cell r="M1506"/>
          <cell r="N1506"/>
          <cell r="O1506"/>
          <cell r="P1506"/>
          <cell r="Q1506"/>
          <cell r="R1506"/>
          <cell r="S1506"/>
          <cell r="T1506"/>
          <cell r="U1506"/>
          <cell r="V1506"/>
          <cell r="W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I1506"/>
          <cell r="AJ1506"/>
          <cell r="AK1506"/>
          <cell r="AL1506"/>
          <cell r="AM1506"/>
          <cell r="AN1506"/>
          <cell r="AO1506"/>
          <cell r="AP1506"/>
          <cell r="AQ1506"/>
          <cell r="AR1506"/>
          <cell r="AS1506">
            <v>0</v>
          </cell>
          <cell r="AT1506"/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>
            <v>4785.3671875</v>
          </cell>
          <cell r="AZ1506">
            <v>4785.3671875</v>
          </cell>
          <cell r="BA1506"/>
          <cell r="BB1506"/>
          <cell r="BC1506"/>
          <cell r="BD1506"/>
          <cell r="BE1506"/>
          <cell r="BF1506"/>
          <cell r="BG1506"/>
          <cell r="BH1506"/>
          <cell r="BI1506"/>
          <cell r="BJ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T1506"/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BZ1506"/>
          <cell r="CA1506">
            <v>982.99546020000002</v>
          </cell>
          <cell r="CB1506">
            <v>982.99546020000002</v>
          </cell>
          <cell r="CC1506">
            <v>480.46441900000002</v>
          </cell>
          <cell r="CD1506">
            <v>531.36890300000005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J1506"/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O1506"/>
          <cell r="CP1506">
            <v>531.36890300000005</v>
          </cell>
          <cell r="CQ1506">
            <v>531.36890300000005</v>
          </cell>
          <cell r="CR1506">
            <v>480.46441900000002</v>
          </cell>
          <cell r="CS1506">
            <v>982.99546020000002</v>
          </cell>
          <cell r="CT1506"/>
          <cell r="CU1506"/>
          <cell r="CV1506"/>
          <cell r="CW1506"/>
          <cell r="CX1506"/>
          <cell r="CY1506">
            <v>531.36890300000005</v>
          </cell>
          <cell r="CZ1506"/>
          <cell r="DA1506">
            <v>982.99546020000002</v>
          </cell>
          <cell r="DB1506"/>
          <cell r="DC1506">
            <v>982.99546020000002</v>
          </cell>
          <cell r="DD1506">
            <v>531.36890300000005</v>
          </cell>
          <cell r="DF1506">
            <v>531.36890300000005</v>
          </cell>
          <cell r="DG1506"/>
          <cell r="DH1506">
            <v>531.36890300000005</v>
          </cell>
          <cell r="DI1506">
            <v>480.46441900000002</v>
          </cell>
          <cell r="DJ1506">
            <v>531.36890300000005</v>
          </cell>
          <cell r="DK1506">
            <v>531.36890300000005</v>
          </cell>
          <cell r="DL1506">
            <v>480.46441900000002</v>
          </cell>
          <cell r="DM1506">
            <v>531.36890300000005</v>
          </cell>
          <cell r="DN1506">
            <v>982.99546020000002</v>
          </cell>
          <cell r="DO1506">
            <v>982.99546020000002</v>
          </cell>
          <cell r="DP1506">
            <v>531.36890300000005</v>
          </cell>
          <cell r="DQ1506"/>
          <cell r="DR1506">
            <v>531.36890300000005</v>
          </cell>
          <cell r="DS1506">
            <v>982.99546020000002</v>
          </cell>
          <cell r="DT1506">
            <v>982.99546020000002</v>
          </cell>
          <cell r="DU1506">
            <v>531.36890300000005</v>
          </cell>
          <cell r="DV1506">
            <v>531.36890300000005</v>
          </cell>
          <cell r="DW1506">
            <v>531.36890300000005</v>
          </cell>
          <cell r="DX1506">
            <v>480.46441900000002</v>
          </cell>
          <cell r="DY1506">
            <v>531.36890300000005</v>
          </cell>
          <cell r="DZ1506">
            <v>480.46441900000002</v>
          </cell>
          <cell r="EB1506">
            <v>531.36890300000005</v>
          </cell>
          <cell r="EC1506">
            <v>531.36890300000005</v>
          </cell>
          <cell r="ED1506">
            <v>531.36890300000005</v>
          </cell>
          <cell r="EE1506">
            <v>480.46441900000002</v>
          </cell>
          <cell r="EF1506">
            <v>531.36890300000005</v>
          </cell>
          <cell r="EG1506">
            <v>531.36890300000005</v>
          </cell>
          <cell r="EH1506">
            <v>531.36890300000005</v>
          </cell>
          <cell r="EI1506">
            <v>480.46441900000002</v>
          </cell>
          <cell r="EJ1506">
            <v>480.46441900000002</v>
          </cell>
          <cell r="EK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>
            <v>480.46435546875</v>
          </cell>
          <cell r="IK1506">
            <v>480.46435546875</v>
          </cell>
          <cell r="IL1506">
            <v>480.46435546875</v>
          </cell>
          <cell r="IM1506">
            <v>480.46435546875</v>
          </cell>
          <cell r="IN1506">
            <v>480.46435546875</v>
          </cell>
          <cell r="IO1506">
            <v>480.46435546875</v>
          </cell>
          <cell r="IP1506">
            <v>480.46435546875</v>
          </cell>
          <cell r="IQ1506">
            <v>480.46435546875</v>
          </cell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L1507"/>
          <cell r="M1507"/>
          <cell r="N1507"/>
          <cell r="O1507"/>
          <cell r="P1507"/>
          <cell r="Q1507"/>
          <cell r="R1507"/>
          <cell r="S1507"/>
          <cell r="T1507"/>
          <cell r="U1507"/>
          <cell r="V1507"/>
          <cell r="W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I1507"/>
          <cell r="AJ1507"/>
          <cell r="AK1507"/>
          <cell r="AL1507"/>
          <cell r="AM1507"/>
          <cell r="AN1507"/>
          <cell r="AO1507"/>
          <cell r="AP1507"/>
          <cell r="AQ1507"/>
          <cell r="AR1507"/>
          <cell r="AS1507">
            <v>0</v>
          </cell>
          <cell r="AT1507"/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>
            <v>480.46435546875</v>
          </cell>
          <cell r="AZ1507">
            <v>480.46435546875</v>
          </cell>
          <cell r="BA1507"/>
          <cell r="BB1507"/>
          <cell r="BC1507"/>
          <cell r="BD1507"/>
          <cell r="BE1507"/>
          <cell r="BF1507"/>
          <cell r="BG1507"/>
          <cell r="BH1507"/>
          <cell r="BI1507"/>
          <cell r="BJ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T1507"/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BZ1507"/>
          <cell r="CA1507">
            <v>9492.5715932700004</v>
          </cell>
          <cell r="CB1507">
            <v>9492.5715932700004</v>
          </cell>
          <cell r="CC1507">
            <v>3764.9248440000001</v>
          </cell>
          <cell r="CD1507">
            <v>4260.7251669999996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J1507"/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O1507"/>
          <cell r="CP1507">
            <v>4260.7251669999996</v>
          </cell>
          <cell r="CQ1507">
            <v>4260.7251669999996</v>
          </cell>
          <cell r="CR1507">
            <v>3764.9248440000001</v>
          </cell>
          <cell r="CS1507">
            <v>9492.5715932700004</v>
          </cell>
          <cell r="CT1507"/>
          <cell r="CU1507"/>
          <cell r="CV1507"/>
          <cell r="CW1507"/>
          <cell r="CX1507"/>
          <cell r="CY1507">
            <v>4260.7251669999996</v>
          </cell>
          <cell r="CZ1507"/>
          <cell r="DA1507">
            <v>9492.5715932700004</v>
          </cell>
          <cell r="DB1507"/>
          <cell r="DC1507">
            <v>9492.5715932700004</v>
          </cell>
          <cell r="DD1507">
            <v>4260.7251669999996</v>
          </cell>
          <cell r="DF1507">
            <v>4260.7251669999996</v>
          </cell>
          <cell r="DG1507"/>
          <cell r="DH1507">
            <v>4260.7251669999996</v>
          </cell>
          <cell r="DI1507">
            <v>3764.9248440000001</v>
          </cell>
          <cell r="DJ1507">
            <v>4260.7251669999996</v>
          </cell>
          <cell r="DK1507">
            <v>4260.7251669999996</v>
          </cell>
          <cell r="DL1507">
            <v>3764.9248440000001</v>
          </cell>
          <cell r="DM1507">
            <v>4260.7251669999996</v>
          </cell>
          <cell r="DN1507">
            <v>9492.5715932700004</v>
          </cell>
          <cell r="DO1507">
            <v>9492.5715932700004</v>
          </cell>
          <cell r="DP1507">
            <v>4260.7251669999996</v>
          </cell>
          <cell r="DQ1507"/>
          <cell r="DR1507">
            <v>4260.7251669999996</v>
          </cell>
          <cell r="DS1507">
            <v>9492.5715932700004</v>
          </cell>
          <cell r="DT1507">
            <v>9492.5715932700004</v>
          </cell>
          <cell r="DU1507">
            <v>4260.7251669999996</v>
          </cell>
          <cell r="DV1507">
            <v>4260.7251669999996</v>
          </cell>
          <cell r="DW1507">
            <v>4260.7251669999996</v>
          </cell>
          <cell r="DX1507">
            <v>3764.9248440000001</v>
          </cell>
          <cell r="DY1507">
            <v>4260.7251669999996</v>
          </cell>
          <cell r="DZ1507">
            <v>3764.9248440000001</v>
          </cell>
          <cell r="EB1507">
            <v>4260.7251669999996</v>
          </cell>
          <cell r="EC1507">
            <v>4260.7251669999996</v>
          </cell>
          <cell r="ED1507">
            <v>4260.7251669999996</v>
          </cell>
          <cell r="EE1507">
            <v>3764.9248440000001</v>
          </cell>
          <cell r="EF1507">
            <v>4260.7251669999996</v>
          </cell>
          <cell r="EG1507">
            <v>4260.7251669999996</v>
          </cell>
          <cell r="EH1507">
            <v>4260.7251669999996</v>
          </cell>
          <cell r="EI1507">
            <v>3764.9248440000001</v>
          </cell>
          <cell r="EJ1507">
            <v>3764.9248440000001</v>
          </cell>
          <cell r="EK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>
            <v>3764.923828125</v>
          </cell>
          <cell r="IK1507">
            <v>3764.923828125</v>
          </cell>
          <cell r="IL1507">
            <v>3764.923828125</v>
          </cell>
          <cell r="IM1507">
            <v>3764.923828125</v>
          </cell>
          <cell r="IN1507">
            <v>3764.923828125</v>
          </cell>
          <cell r="IO1507">
            <v>3764.923828125</v>
          </cell>
          <cell r="IP1507">
            <v>3764.923828125</v>
          </cell>
          <cell r="IQ1507">
            <v>3764.923828125</v>
          </cell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L1508"/>
          <cell r="M1508"/>
          <cell r="N1508"/>
          <cell r="O1508"/>
          <cell r="P1508"/>
          <cell r="Q1508"/>
          <cell r="R1508"/>
          <cell r="S1508"/>
          <cell r="T1508"/>
          <cell r="U1508"/>
          <cell r="V1508"/>
          <cell r="W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I1508"/>
          <cell r="AJ1508"/>
          <cell r="AK1508"/>
          <cell r="AL1508"/>
          <cell r="AM1508"/>
          <cell r="AN1508"/>
          <cell r="AO1508"/>
          <cell r="AP1508"/>
          <cell r="AQ1508"/>
          <cell r="AR1508"/>
          <cell r="AS1508">
            <v>0</v>
          </cell>
          <cell r="AT1508"/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>
            <v>3764.923828125</v>
          </cell>
          <cell r="AZ1508">
            <v>3764.923828125</v>
          </cell>
          <cell r="BA1508"/>
          <cell r="BB1508"/>
          <cell r="BC1508"/>
          <cell r="BD1508"/>
          <cell r="BE1508"/>
          <cell r="BF1508"/>
          <cell r="BG1508"/>
          <cell r="BH1508"/>
          <cell r="BI1508"/>
          <cell r="BJ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T1508"/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BZ1508"/>
          <cell r="CA1508">
            <v>355.85888446000001</v>
          </cell>
          <cell r="CB1508">
            <v>355.85888446000001</v>
          </cell>
          <cell r="CC1508">
            <v>78.405328999999995</v>
          </cell>
          <cell r="CD1508">
            <v>91.554271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J1508"/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O1508"/>
          <cell r="CP1508">
            <v>91.554271</v>
          </cell>
          <cell r="CQ1508">
            <v>91.554271</v>
          </cell>
          <cell r="CR1508">
            <v>78.405328999999995</v>
          </cell>
          <cell r="CS1508">
            <v>355.85888446000001</v>
          </cell>
          <cell r="CT1508"/>
          <cell r="CU1508"/>
          <cell r="CV1508"/>
          <cell r="CW1508"/>
          <cell r="CX1508"/>
          <cell r="CY1508">
            <v>91.554271</v>
          </cell>
          <cell r="CZ1508"/>
          <cell r="DA1508">
            <v>355.85888446000001</v>
          </cell>
          <cell r="DB1508"/>
          <cell r="DC1508">
            <v>355.85888446000001</v>
          </cell>
          <cell r="DD1508">
            <v>91.554271</v>
          </cell>
          <cell r="DF1508">
            <v>91.554271</v>
          </cell>
          <cell r="DG1508"/>
          <cell r="DH1508">
            <v>91.554271</v>
          </cell>
          <cell r="DI1508">
            <v>78.405328999999995</v>
          </cell>
          <cell r="DJ1508">
            <v>91.554271</v>
          </cell>
          <cell r="DK1508">
            <v>91.554271</v>
          </cell>
          <cell r="DL1508">
            <v>78.405328999999995</v>
          </cell>
          <cell r="DM1508">
            <v>91.554271</v>
          </cell>
          <cell r="DN1508">
            <v>355.85888446000001</v>
          </cell>
          <cell r="DO1508">
            <v>355.85888446000001</v>
          </cell>
          <cell r="DP1508">
            <v>91.554271</v>
          </cell>
          <cell r="DQ1508"/>
          <cell r="DR1508">
            <v>91.554271</v>
          </cell>
          <cell r="DS1508">
            <v>355.85888446000001</v>
          </cell>
          <cell r="DT1508">
            <v>355.85888446000001</v>
          </cell>
          <cell r="DU1508">
            <v>91.554271</v>
          </cell>
          <cell r="DV1508">
            <v>91.554271</v>
          </cell>
          <cell r="DW1508">
            <v>91.554271</v>
          </cell>
          <cell r="DX1508">
            <v>78.405328999999995</v>
          </cell>
          <cell r="DY1508">
            <v>91.554271</v>
          </cell>
          <cell r="DZ1508">
            <v>78.405328999999995</v>
          </cell>
          <cell r="EB1508">
            <v>91.554271</v>
          </cell>
          <cell r="EC1508">
            <v>91.554271</v>
          </cell>
          <cell r="ED1508">
            <v>91.554271</v>
          </cell>
          <cell r="EE1508">
            <v>78.405328999999995</v>
          </cell>
          <cell r="EF1508">
            <v>91.554271</v>
          </cell>
          <cell r="EG1508">
            <v>91.554271</v>
          </cell>
          <cell r="EH1508">
            <v>91.554271</v>
          </cell>
          <cell r="EI1508">
            <v>78.405328999999995</v>
          </cell>
          <cell r="EJ1508">
            <v>78.405328999999995</v>
          </cell>
          <cell r="EK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>
            <v>78.4052734375</v>
          </cell>
          <cell r="IK1508">
            <v>78.4052734375</v>
          </cell>
          <cell r="IL1508">
            <v>78.4052734375</v>
          </cell>
          <cell r="IM1508">
            <v>78.4052734375</v>
          </cell>
          <cell r="IN1508">
            <v>78.4052734375</v>
          </cell>
          <cell r="IO1508">
            <v>78.4052734375</v>
          </cell>
          <cell r="IP1508">
            <v>78.4052734375</v>
          </cell>
          <cell r="IQ1508">
            <v>78.4052734375</v>
          </cell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L1509"/>
          <cell r="M1509"/>
          <cell r="N1509"/>
          <cell r="O1509"/>
          <cell r="P1509"/>
          <cell r="Q1509"/>
          <cell r="R1509"/>
          <cell r="S1509"/>
          <cell r="T1509"/>
          <cell r="U1509"/>
          <cell r="V1509"/>
          <cell r="W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I1509"/>
          <cell r="AJ1509"/>
          <cell r="AK1509"/>
          <cell r="AL1509"/>
          <cell r="AM1509"/>
          <cell r="AN1509"/>
          <cell r="AO1509"/>
          <cell r="AP1509"/>
          <cell r="AQ1509"/>
          <cell r="AR1509"/>
          <cell r="AS1509">
            <v>0</v>
          </cell>
          <cell r="AT1509"/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>
            <v>78.4052734375</v>
          </cell>
          <cell r="AZ1509">
            <v>78.4052734375</v>
          </cell>
          <cell r="BA1509"/>
          <cell r="BB1509"/>
          <cell r="BC1509"/>
          <cell r="BD1509"/>
          <cell r="BE1509"/>
          <cell r="BF1509"/>
          <cell r="BG1509"/>
          <cell r="BH1509"/>
          <cell r="BI1509"/>
          <cell r="BJ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T1509"/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BZ1509"/>
          <cell r="CA1509">
            <v>568.72369136999998</v>
          </cell>
          <cell r="CB1509">
            <v>568.72369136999998</v>
          </cell>
          <cell r="CC1509">
            <v>182.058268</v>
          </cell>
          <cell r="CD1509">
            <v>269.6745189999999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J1509"/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O1509"/>
          <cell r="CP1509">
            <v>269.67451899999998</v>
          </cell>
          <cell r="CQ1509">
            <v>269.67451899999998</v>
          </cell>
          <cell r="CR1509">
            <v>182.058268</v>
          </cell>
          <cell r="CS1509">
            <v>568.72369136999998</v>
          </cell>
          <cell r="CT1509"/>
          <cell r="CU1509"/>
          <cell r="CV1509"/>
          <cell r="CW1509"/>
          <cell r="CX1509"/>
          <cell r="CY1509">
            <v>269.67451899999998</v>
          </cell>
          <cell r="CZ1509"/>
          <cell r="DA1509">
            <v>568.72369136999998</v>
          </cell>
          <cell r="DB1509"/>
          <cell r="DC1509">
            <v>568.72369136999998</v>
          </cell>
          <cell r="DD1509">
            <v>269.67451899999998</v>
          </cell>
          <cell r="DF1509">
            <v>269.67451899999998</v>
          </cell>
          <cell r="DG1509"/>
          <cell r="DH1509">
            <v>269.67451899999998</v>
          </cell>
          <cell r="DI1509">
            <v>182.058268</v>
          </cell>
          <cell r="DJ1509">
            <v>269.67451899999998</v>
          </cell>
          <cell r="DK1509">
            <v>269.67451899999998</v>
          </cell>
          <cell r="DL1509">
            <v>182.058268</v>
          </cell>
          <cell r="DM1509">
            <v>269.67451899999998</v>
          </cell>
          <cell r="DN1509">
            <v>568.72369136999998</v>
          </cell>
          <cell r="DO1509">
            <v>568.72369136999998</v>
          </cell>
          <cell r="DP1509">
            <v>269.67451899999998</v>
          </cell>
          <cell r="DQ1509"/>
          <cell r="DR1509">
            <v>269.67451899999998</v>
          </cell>
          <cell r="DS1509">
            <v>568.72369136999998</v>
          </cell>
          <cell r="DT1509">
            <v>568.72369136999998</v>
          </cell>
          <cell r="DU1509">
            <v>269.67451899999998</v>
          </cell>
          <cell r="DV1509">
            <v>269.67451899999998</v>
          </cell>
          <cell r="DW1509">
            <v>269.67451899999998</v>
          </cell>
          <cell r="DX1509">
            <v>182.058268</v>
          </cell>
          <cell r="DY1509">
            <v>269.67451899999998</v>
          </cell>
          <cell r="DZ1509">
            <v>182.058268</v>
          </cell>
          <cell r="EB1509">
            <v>269.67451899999998</v>
          </cell>
          <cell r="EC1509">
            <v>269.67451899999998</v>
          </cell>
          <cell r="ED1509">
            <v>269.67451899999998</v>
          </cell>
          <cell r="EE1509">
            <v>182.058268</v>
          </cell>
          <cell r="EF1509">
            <v>269.67451899999998</v>
          </cell>
          <cell r="EG1509">
            <v>269.67451899999998</v>
          </cell>
          <cell r="EH1509">
            <v>269.67451899999998</v>
          </cell>
          <cell r="EI1509">
            <v>182.058268</v>
          </cell>
          <cell r="EJ1509">
            <v>182.058268</v>
          </cell>
          <cell r="EK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>
            <v>182.0582275390625</v>
          </cell>
          <cell r="IK1509">
            <v>182.0582275390625</v>
          </cell>
          <cell r="IL1509">
            <v>182.0582275390625</v>
          </cell>
          <cell r="IM1509">
            <v>182.0582275390625</v>
          </cell>
          <cell r="IN1509">
            <v>182.0582275390625</v>
          </cell>
          <cell r="IO1509">
            <v>182.0582275390625</v>
          </cell>
          <cell r="IP1509">
            <v>182.0582275390625</v>
          </cell>
          <cell r="IQ1509">
            <v>182.0582275390625</v>
          </cell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L1510"/>
          <cell r="M1510"/>
          <cell r="N1510"/>
          <cell r="O1510"/>
          <cell r="P1510"/>
          <cell r="Q1510"/>
          <cell r="R1510"/>
          <cell r="S1510"/>
          <cell r="T1510"/>
          <cell r="U1510"/>
          <cell r="V1510"/>
          <cell r="W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I1510"/>
          <cell r="AJ1510"/>
          <cell r="AK1510"/>
          <cell r="AL1510"/>
          <cell r="AM1510"/>
          <cell r="AN1510"/>
          <cell r="AO1510"/>
          <cell r="AP1510"/>
          <cell r="AQ1510"/>
          <cell r="AR1510"/>
          <cell r="AS1510">
            <v>0</v>
          </cell>
          <cell r="AT1510"/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>
            <v>182.0582275390625</v>
          </cell>
          <cell r="AZ1510">
            <v>182.0582275390625</v>
          </cell>
          <cell r="BA1510"/>
          <cell r="BB1510"/>
          <cell r="BC1510"/>
          <cell r="BD1510"/>
          <cell r="BE1510"/>
          <cell r="BF1510"/>
          <cell r="BG1510"/>
          <cell r="BH1510"/>
          <cell r="BI1510"/>
          <cell r="BJ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T1510"/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BZ1510"/>
          <cell r="CA1510">
            <v>0</v>
          </cell>
          <cell r="CB1510">
            <v>0</v>
          </cell>
          <cell r="CC1510">
            <v>-12.319328000000001</v>
          </cell>
          <cell r="CD1510">
            <v>0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J1510"/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O1510"/>
          <cell r="CP1510">
            <v>0</v>
          </cell>
          <cell r="CQ1510">
            <v>0</v>
          </cell>
          <cell r="CR1510">
            <v>-12.319328000000001</v>
          </cell>
          <cell r="CS1510">
            <v>0</v>
          </cell>
          <cell r="CT1510"/>
          <cell r="CU1510"/>
          <cell r="CV1510"/>
          <cell r="CW1510"/>
          <cell r="CX1510"/>
          <cell r="CY1510">
            <v>0</v>
          </cell>
          <cell r="CZ1510"/>
          <cell r="DA1510">
            <v>0</v>
          </cell>
          <cell r="DB1510"/>
          <cell r="DC1510">
            <v>0</v>
          </cell>
          <cell r="DD1510">
            <v>0</v>
          </cell>
          <cell r="DF1510">
            <v>0</v>
          </cell>
          <cell r="DG1510"/>
          <cell r="DH1510">
            <v>0</v>
          </cell>
          <cell r="DI1510">
            <v>-12.319328000000001</v>
          </cell>
          <cell r="DJ1510">
            <v>0</v>
          </cell>
          <cell r="DK1510">
            <v>0</v>
          </cell>
          <cell r="DL1510">
            <v>-12.319328000000001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/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  <cell r="DW1510">
            <v>0</v>
          </cell>
          <cell r="DX1510">
            <v>-12.319328000000001</v>
          </cell>
          <cell r="DY1510">
            <v>0</v>
          </cell>
          <cell r="DZ1510">
            <v>-12.319328000000001</v>
          </cell>
          <cell r="EB1510">
            <v>0</v>
          </cell>
          <cell r="EC1510">
            <v>0</v>
          </cell>
          <cell r="ED1510">
            <v>0</v>
          </cell>
          <cell r="EE1510">
            <v>-12.319328000000001</v>
          </cell>
          <cell r="EF1510">
            <v>0</v>
          </cell>
          <cell r="EG1510">
            <v>0</v>
          </cell>
          <cell r="EH1510">
            <v>0</v>
          </cell>
          <cell r="EI1510">
            <v>-12.319328000000001</v>
          </cell>
          <cell r="EJ1510">
            <v>-12.319328000000001</v>
          </cell>
          <cell r="EK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>
            <v>-12.319320678710938</v>
          </cell>
          <cell r="IK1510">
            <v>-12.319320678710938</v>
          </cell>
          <cell r="IL1510">
            <v>-12.319320678710938</v>
          </cell>
          <cell r="IM1510">
            <v>-12.319320678710938</v>
          </cell>
          <cell r="IN1510">
            <v>-12.319320678710938</v>
          </cell>
          <cell r="IO1510">
            <v>-12.319320678710938</v>
          </cell>
          <cell r="IP1510">
            <v>-12.319320678710938</v>
          </cell>
          <cell r="IQ1510">
            <v>-12.319320678710938</v>
          </cell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L1511"/>
          <cell r="M1511"/>
          <cell r="N1511"/>
          <cell r="O1511"/>
          <cell r="P1511"/>
          <cell r="Q1511"/>
          <cell r="R1511"/>
          <cell r="S1511"/>
          <cell r="T1511"/>
          <cell r="U1511"/>
          <cell r="V1511"/>
          <cell r="W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I1511"/>
          <cell r="AJ1511"/>
          <cell r="AK1511"/>
          <cell r="AL1511"/>
          <cell r="AM1511"/>
          <cell r="AN1511"/>
          <cell r="AO1511"/>
          <cell r="AP1511"/>
          <cell r="AQ1511"/>
          <cell r="AR1511"/>
          <cell r="AS1511">
            <v>0</v>
          </cell>
          <cell r="AT1511"/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>
            <v>-12.319320678710938</v>
          </cell>
          <cell r="AZ1511">
            <v>-12.319320678710938</v>
          </cell>
          <cell r="BA1511"/>
          <cell r="BB1511"/>
          <cell r="BC1511"/>
          <cell r="BD1511"/>
          <cell r="BE1511"/>
          <cell r="BF1511"/>
          <cell r="BG1511"/>
          <cell r="BH1511"/>
          <cell r="BI1511"/>
          <cell r="BJ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T1511"/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BZ1511"/>
          <cell r="CA1511">
            <v>32277.302503790001</v>
          </cell>
          <cell r="CB1511">
            <v>32277.302503790001</v>
          </cell>
          <cell r="CC1511">
            <v>12544.637318000001</v>
          </cell>
          <cell r="CD1511">
            <v>13663.990628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J1511"/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O1511"/>
          <cell r="CP1511">
            <v>13663.990628</v>
          </cell>
          <cell r="CQ1511">
            <v>13663.990628</v>
          </cell>
          <cell r="CR1511">
            <v>12544.637318000001</v>
          </cell>
          <cell r="CS1511">
            <v>32277.302503790001</v>
          </cell>
          <cell r="CT1511"/>
          <cell r="CU1511"/>
          <cell r="CV1511"/>
          <cell r="CW1511"/>
          <cell r="CX1511"/>
          <cell r="CY1511">
            <v>13663.990628</v>
          </cell>
          <cell r="CZ1511"/>
          <cell r="DA1511">
            <v>32277.302503790001</v>
          </cell>
          <cell r="DB1511"/>
          <cell r="DC1511">
            <v>32277.302503790001</v>
          </cell>
          <cell r="DD1511">
            <v>13663.990628</v>
          </cell>
          <cell r="DF1511">
            <v>13663.990628</v>
          </cell>
          <cell r="DG1511"/>
          <cell r="DH1511">
            <v>13663.990628</v>
          </cell>
          <cell r="DI1511">
            <v>12544.637318000001</v>
          </cell>
          <cell r="DJ1511">
            <v>13663.990628</v>
          </cell>
          <cell r="DK1511">
            <v>13663.990628</v>
          </cell>
          <cell r="DL1511">
            <v>12544.637318000001</v>
          </cell>
          <cell r="DM1511">
            <v>13663.990628</v>
          </cell>
          <cell r="DN1511">
            <v>32277.302503790001</v>
          </cell>
          <cell r="DO1511">
            <v>32277.302503790001</v>
          </cell>
          <cell r="DP1511">
            <v>13663.990628</v>
          </cell>
          <cell r="DQ1511"/>
          <cell r="DR1511">
            <v>13663.990628</v>
          </cell>
          <cell r="DS1511">
            <v>32277.302503790001</v>
          </cell>
          <cell r="DT1511">
            <v>32277.302503790001</v>
          </cell>
          <cell r="DU1511">
            <v>13663.990628</v>
          </cell>
          <cell r="DV1511">
            <v>13663.990628</v>
          </cell>
          <cell r="DW1511">
            <v>13663.990628</v>
          </cell>
          <cell r="DX1511">
            <v>12544.637318000001</v>
          </cell>
          <cell r="DY1511">
            <v>13663.990628</v>
          </cell>
          <cell r="DZ1511">
            <v>12544.637318000001</v>
          </cell>
          <cell r="EB1511">
            <v>13663.990628</v>
          </cell>
          <cell r="EC1511">
            <v>13663.990628</v>
          </cell>
          <cell r="ED1511">
            <v>13663.990628</v>
          </cell>
          <cell r="EE1511">
            <v>12544.637318000001</v>
          </cell>
          <cell r="EF1511">
            <v>13663.990628</v>
          </cell>
          <cell r="EG1511">
            <v>13663.990628</v>
          </cell>
          <cell r="EH1511">
            <v>13663.990628</v>
          </cell>
          <cell r="EI1511">
            <v>12544.637318000001</v>
          </cell>
          <cell r="EJ1511">
            <v>12544.637318000001</v>
          </cell>
          <cell r="EK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>
            <v>12544.6328125</v>
          </cell>
          <cell r="IK1511">
            <v>12544.6328125</v>
          </cell>
          <cell r="IL1511">
            <v>12544.6328125</v>
          </cell>
          <cell r="IM1511">
            <v>12544.6328125</v>
          </cell>
          <cell r="IN1511">
            <v>12544.6328125</v>
          </cell>
          <cell r="IO1511">
            <v>12544.6328125</v>
          </cell>
          <cell r="IP1511">
            <v>12544.6328125</v>
          </cell>
          <cell r="IQ1511">
            <v>12544.6328125</v>
          </cell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L1512"/>
          <cell r="M1512"/>
          <cell r="N1512"/>
          <cell r="O1512"/>
          <cell r="P1512"/>
          <cell r="Q1512"/>
          <cell r="R1512"/>
          <cell r="S1512"/>
          <cell r="T1512"/>
          <cell r="U1512"/>
          <cell r="V1512"/>
          <cell r="W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I1512"/>
          <cell r="AJ1512"/>
          <cell r="AK1512"/>
          <cell r="AL1512"/>
          <cell r="AM1512"/>
          <cell r="AN1512"/>
          <cell r="AO1512"/>
          <cell r="AP1512"/>
          <cell r="AQ1512"/>
          <cell r="AR1512"/>
          <cell r="AS1512">
            <v>0</v>
          </cell>
          <cell r="AT1512"/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>
            <v>12544.6328125</v>
          </cell>
          <cell r="AZ1512">
            <v>12544.6328125</v>
          </cell>
          <cell r="BA1512"/>
          <cell r="BB1512"/>
          <cell r="BC1512"/>
          <cell r="BD1512"/>
          <cell r="BE1512"/>
          <cell r="BF1512"/>
          <cell r="BG1512"/>
          <cell r="BH1512"/>
          <cell r="BI1512"/>
          <cell r="BJ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T1512"/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BZ1512"/>
          <cell r="CA1512">
            <v>27252.325884380003</v>
          </cell>
          <cell r="CB1512">
            <v>27252.325884380003</v>
          </cell>
          <cell r="CC1512">
            <v>10080.143745000001</v>
          </cell>
          <cell r="CD1512">
            <v>13037.175826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J1512"/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O1512"/>
          <cell r="CP1512">
            <v>13037.175826000001</v>
          </cell>
          <cell r="CQ1512">
            <v>13037.175826000001</v>
          </cell>
          <cell r="CR1512">
            <v>10080.143745000001</v>
          </cell>
          <cell r="CS1512">
            <v>27252.325884380003</v>
          </cell>
          <cell r="CT1512"/>
          <cell r="CU1512"/>
          <cell r="CV1512"/>
          <cell r="CW1512"/>
          <cell r="CX1512"/>
          <cell r="CY1512">
            <v>13037.175826000001</v>
          </cell>
          <cell r="CZ1512"/>
          <cell r="DA1512">
            <v>27252.325884380003</v>
          </cell>
          <cell r="DB1512"/>
          <cell r="DC1512">
            <v>27252.325884380003</v>
          </cell>
          <cell r="DD1512">
            <v>13037.175826000001</v>
          </cell>
          <cell r="DF1512">
            <v>13037.175826000001</v>
          </cell>
          <cell r="DG1512"/>
          <cell r="DH1512">
            <v>13037.175826000001</v>
          </cell>
          <cell r="DI1512">
            <v>10080.143745000001</v>
          </cell>
          <cell r="DJ1512">
            <v>13037.175826000001</v>
          </cell>
          <cell r="DK1512">
            <v>13037.175826000001</v>
          </cell>
          <cell r="DL1512">
            <v>10080.143745000001</v>
          </cell>
          <cell r="DM1512">
            <v>13037.175826000001</v>
          </cell>
          <cell r="DN1512">
            <v>27252.325884380003</v>
          </cell>
          <cell r="DO1512">
            <v>27252.325884380003</v>
          </cell>
          <cell r="DP1512">
            <v>13037.175826000001</v>
          </cell>
          <cell r="DQ1512"/>
          <cell r="DR1512">
            <v>13037.175826000001</v>
          </cell>
          <cell r="DS1512">
            <v>27252.325884380003</v>
          </cell>
          <cell r="DT1512">
            <v>27252.325884380003</v>
          </cell>
          <cell r="DU1512">
            <v>13037.175826000001</v>
          </cell>
          <cell r="DV1512">
            <v>13037.175826000001</v>
          </cell>
          <cell r="DW1512">
            <v>13037.175826000001</v>
          </cell>
          <cell r="DX1512">
            <v>10080.143745000001</v>
          </cell>
          <cell r="DY1512">
            <v>13037.175826000001</v>
          </cell>
          <cell r="DZ1512">
            <v>10080.143745000001</v>
          </cell>
          <cell r="EB1512">
            <v>13037.175826000001</v>
          </cell>
          <cell r="EC1512">
            <v>13037.175826000001</v>
          </cell>
          <cell r="ED1512">
            <v>13037.175826000001</v>
          </cell>
          <cell r="EE1512">
            <v>10080.143745000001</v>
          </cell>
          <cell r="EF1512">
            <v>13037.175826000001</v>
          </cell>
          <cell r="EG1512">
            <v>13037.175826000001</v>
          </cell>
          <cell r="EH1512">
            <v>13037.175826000001</v>
          </cell>
          <cell r="EI1512">
            <v>10080.143745000001</v>
          </cell>
          <cell r="EJ1512">
            <v>10080.143745000001</v>
          </cell>
          <cell r="EK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>
            <v>10080.140625</v>
          </cell>
          <cell r="IK1512">
            <v>10080.140625</v>
          </cell>
          <cell r="IL1512">
            <v>10080.140625</v>
          </cell>
          <cell r="IM1512">
            <v>10080.140625</v>
          </cell>
          <cell r="IN1512">
            <v>10080.140625</v>
          </cell>
          <cell r="IO1512">
            <v>10080.140625</v>
          </cell>
          <cell r="IP1512">
            <v>10080.140625</v>
          </cell>
          <cell r="IQ1512">
            <v>10080.140625</v>
          </cell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L1513"/>
          <cell r="M1513"/>
          <cell r="N1513"/>
          <cell r="O1513"/>
          <cell r="P1513"/>
          <cell r="Q1513"/>
          <cell r="R1513"/>
          <cell r="S1513"/>
          <cell r="T1513"/>
          <cell r="U1513"/>
          <cell r="V1513"/>
          <cell r="W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I1513"/>
          <cell r="AJ1513"/>
          <cell r="AK1513"/>
          <cell r="AL1513"/>
          <cell r="AM1513"/>
          <cell r="AN1513"/>
          <cell r="AO1513"/>
          <cell r="AP1513"/>
          <cell r="AQ1513"/>
          <cell r="AR1513"/>
          <cell r="AS1513">
            <v>0</v>
          </cell>
          <cell r="AT1513"/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>
            <v>10080.140625</v>
          </cell>
          <cell r="AZ1513"/>
          <cell r="BA1513"/>
          <cell r="BB1513"/>
          <cell r="BC1513"/>
          <cell r="BD1513"/>
          <cell r="BE1513"/>
          <cell r="BF1513"/>
          <cell r="BG1513"/>
          <cell r="BH1513"/>
          <cell r="BI1513"/>
          <cell r="BJ1513"/>
          <cell r="BM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T1513"/>
          <cell r="BU1513"/>
          <cell r="BV1513"/>
          <cell r="BX1513"/>
          <cell r="BY1513"/>
          <cell r="BZ1513"/>
          <cell r="CA1513"/>
          <cell r="CB1513"/>
          <cell r="CC1513"/>
          <cell r="CD1513"/>
          <cell r="CE1513"/>
          <cell r="CF1513"/>
          <cell r="CG1513"/>
          <cell r="CH1513"/>
          <cell r="CI1513"/>
          <cell r="CJ1513"/>
          <cell r="CK1513"/>
          <cell r="CL1513"/>
          <cell r="CM1513"/>
          <cell r="CN1513"/>
          <cell r="CO1513"/>
          <cell r="CP1513"/>
          <cell r="CQ1513"/>
          <cell r="CR1513"/>
          <cell r="CS1513"/>
          <cell r="CT1513"/>
          <cell r="CU1513"/>
          <cell r="CV1513"/>
          <cell r="CW1513"/>
          <cell r="CX1513"/>
          <cell r="CY1513"/>
          <cell r="CZ1513"/>
          <cell r="DA1513"/>
          <cell r="DB1513"/>
          <cell r="DC1513"/>
          <cell r="DF1513"/>
          <cell r="DG1513"/>
          <cell r="DH1513"/>
          <cell r="DL1513"/>
          <cell r="DM1513"/>
          <cell r="DN1513"/>
          <cell r="DO1513"/>
          <cell r="DP1513"/>
          <cell r="DQ1513"/>
          <cell r="DR1513"/>
          <cell r="DS1513"/>
          <cell r="DT1513"/>
          <cell r="DU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>
            <v>10080.140625</v>
          </cell>
          <cell r="IK1513">
            <v>10080.140625</v>
          </cell>
          <cell r="IL1513">
            <v>10080.140625</v>
          </cell>
          <cell r="IM1513">
            <v>10080.140625</v>
          </cell>
          <cell r="IN1513">
            <v>10080.140625</v>
          </cell>
          <cell r="IO1513">
            <v>10080.140625</v>
          </cell>
          <cell r="IP1513">
            <v>10080.140625</v>
          </cell>
          <cell r="IQ1513">
            <v>10080.140625</v>
          </cell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L1514"/>
          <cell r="M1514"/>
          <cell r="N1514"/>
          <cell r="O1514"/>
          <cell r="P1514"/>
          <cell r="Q1514"/>
          <cell r="R1514"/>
          <cell r="S1514"/>
          <cell r="T1514"/>
          <cell r="U1514"/>
          <cell r="V1514"/>
          <cell r="W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I1514"/>
          <cell r="AJ1514"/>
          <cell r="AK1514"/>
          <cell r="AL1514"/>
          <cell r="AM1514"/>
          <cell r="AN1514"/>
          <cell r="AO1514"/>
          <cell r="AP1514"/>
          <cell r="AQ1514"/>
          <cell r="AR1514"/>
          <cell r="AS1514">
            <v>0</v>
          </cell>
          <cell r="AT1514"/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>
            <v>10080.140625</v>
          </cell>
          <cell r="AZ1514">
            <v>10080.140625</v>
          </cell>
          <cell r="BA1514"/>
          <cell r="BB1514"/>
          <cell r="BC1514"/>
          <cell r="BD1514"/>
          <cell r="BE1514"/>
          <cell r="BF1514"/>
          <cell r="BG1514"/>
          <cell r="BH1514"/>
          <cell r="BI1514"/>
          <cell r="BJ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T1514"/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BZ1514"/>
          <cell r="CA1514">
            <v>5024.9766194099975</v>
          </cell>
          <cell r="CB1514">
            <v>5024.9766194099975</v>
          </cell>
          <cell r="CC1514">
            <v>2464.4935729999997</v>
          </cell>
          <cell r="CD1514">
            <v>626.81480199999896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J1514"/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O1514"/>
          <cell r="CP1514">
            <v>626.81480199999896</v>
          </cell>
          <cell r="CQ1514">
            <v>626.81480199999896</v>
          </cell>
          <cell r="CR1514">
            <v>2464.4935729999997</v>
          </cell>
          <cell r="CS1514">
            <v>5024.9766194099975</v>
          </cell>
          <cell r="CT1514"/>
          <cell r="CU1514"/>
          <cell r="CV1514"/>
          <cell r="CW1514"/>
          <cell r="CX1514"/>
          <cell r="CY1514">
            <v>626.81480199999896</v>
          </cell>
          <cell r="CZ1514"/>
          <cell r="DA1514">
            <v>5024.9766194099975</v>
          </cell>
          <cell r="DB1514"/>
          <cell r="DC1514">
            <v>5024.9766194099975</v>
          </cell>
          <cell r="DD1514">
            <v>626.81480199999896</v>
          </cell>
          <cell r="DF1514">
            <v>626.81480199999896</v>
          </cell>
          <cell r="DG1514"/>
          <cell r="DH1514">
            <v>626.81480199999896</v>
          </cell>
          <cell r="DI1514">
            <v>2464.4935729999997</v>
          </cell>
          <cell r="DJ1514">
            <v>626.81480199999896</v>
          </cell>
          <cell r="DK1514">
            <v>626.81480199999896</v>
          </cell>
          <cell r="DL1514">
            <v>2464.4935729999997</v>
          </cell>
          <cell r="DM1514">
            <v>626.81480199999896</v>
          </cell>
          <cell r="DN1514">
            <v>5024.9766194099975</v>
          </cell>
          <cell r="DO1514">
            <v>5024.9766194099975</v>
          </cell>
          <cell r="DP1514">
            <v>626.81480199999896</v>
          </cell>
          <cell r="DQ1514"/>
          <cell r="DR1514">
            <v>626.81480199999896</v>
          </cell>
          <cell r="DS1514">
            <v>5024.9766194099975</v>
          </cell>
          <cell r="DT1514">
            <v>5024.9766194099975</v>
          </cell>
          <cell r="DU1514">
            <v>626.81480199999896</v>
          </cell>
          <cell r="DV1514">
            <v>626.81480199999896</v>
          </cell>
          <cell r="DW1514">
            <v>626.81480199999896</v>
          </cell>
          <cell r="DX1514">
            <v>2464.4935729999997</v>
          </cell>
          <cell r="DY1514">
            <v>626.81480199999896</v>
          </cell>
          <cell r="DZ1514">
            <v>2464.4935729999997</v>
          </cell>
          <cell r="EB1514">
            <v>626.81480199999896</v>
          </cell>
          <cell r="EC1514">
            <v>626.81480199999896</v>
          </cell>
          <cell r="ED1514">
            <v>626.81480199999896</v>
          </cell>
          <cell r="EE1514">
            <v>2464.4935729999997</v>
          </cell>
          <cell r="EF1514">
            <v>626.81480199999896</v>
          </cell>
          <cell r="EG1514">
            <v>626.81480199999896</v>
          </cell>
          <cell r="EH1514">
            <v>626.81480199999896</v>
          </cell>
          <cell r="EI1514">
            <v>2464.4935729999997</v>
          </cell>
          <cell r="EJ1514">
            <v>2464.4935729999997</v>
          </cell>
          <cell r="EK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>
            <v>2464.4921875</v>
          </cell>
          <cell r="IK1514">
            <v>2464.4921875</v>
          </cell>
          <cell r="IL1514">
            <v>2464.4921875</v>
          </cell>
          <cell r="IM1514">
            <v>2464.4921875</v>
          </cell>
          <cell r="IN1514">
            <v>2464.4921875</v>
          </cell>
          <cell r="IO1514">
            <v>2464.4921875</v>
          </cell>
          <cell r="IP1514">
            <v>2464.4921875</v>
          </cell>
          <cell r="IQ1514">
            <v>2464.4921875</v>
          </cell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L1515"/>
          <cell r="M1515"/>
          <cell r="N1515"/>
          <cell r="O1515"/>
          <cell r="P1515"/>
          <cell r="Q1515"/>
          <cell r="R1515"/>
          <cell r="S1515"/>
          <cell r="T1515"/>
          <cell r="U1515"/>
          <cell r="V1515"/>
          <cell r="W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I1515"/>
          <cell r="AJ1515"/>
          <cell r="AK1515"/>
          <cell r="AL1515"/>
          <cell r="AM1515"/>
          <cell r="AN1515"/>
          <cell r="AO1515"/>
          <cell r="AP1515"/>
          <cell r="AQ1515"/>
          <cell r="AR1515"/>
          <cell r="AS1515">
            <v>0</v>
          </cell>
          <cell r="AT1515"/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>
            <v>2464.4921875</v>
          </cell>
          <cell r="AZ1515"/>
          <cell r="BA1515"/>
          <cell r="BB1515"/>
          <cell r="BC1515"/>
          <cell r="BD1515"/>
          <cell r="BE1515"/>
          <cell r="BF1515"/>
          <cell r="BG1515"/>
          <cell r="BH1515"/>
          <cell r="BI1515"/>
          <cell r="BJ1515"/>
          <cell r="BM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T1515"/>
          <cell r="BU1515"/>
          <cell r="BV1515"/>
          <cell r="BX1515"/>
          <cell r="BY1515"/>
          <cell r="BZ1515"/>
          <cell r="CA1515"/>
          <cell r="CB1515"/>
          <cell r="CC1515"/>
          <cell r="CD1515"/>
          <cell r="CE1515"/>
          <cell r="CF1515"/>
          <cell r="CG1515"/>
          <cell r="CH1515"/>
          <cell r="CI1515"/>
          <cell r="CJ1515"/>
          <cell r="CK1515"/>
          <cell r="CL1515"/>
          <cell r="CM1515"/>
          <cell r="CN1515"/>
          <cell r="CO1515"/>
          <cell r="CP1515"/>
          <cell r="CQ1515"/>
          <cell r="CR1515"/>
          <cell r="CS1515"/>
          <cell r="CT1515"/>
          <cell r="CU1515"/>
          <cell r="CV1515"/>
          <cell r="CW1515"/>
          <cell r="CX1515"/>
          <cell r="CY1515"/>
          <cell r="CZ1515"/>
          <cell r="DA1515"/>
          <cell r="DB1515"/>
          <cell r="DC1515"/>
          <cell r="DF1515"/>
          <cell r="DG1515"/>
          <cell r="DH1515"/>
          <cell r="DL1515"/>
          <cell r="DM1515"/>
          <cell r="DN1515"/>
          <cell r="DO1515"/>
          <cell r="DP1515"/>
          <cell r="DQ1515"/>
          <cell r="DR1515"/>
          <cell r="DS1515"/>
          <cell r="DT1515"/>
          <cell r="DU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>
            <v>2464.4921875</v>
          </cell>
          <cell r="IK1515">
            <v>2464.4921875</v>
          </cell>
          <cell r="IL1515">
            <v>2464.4921875</v>
          </cell>
          <cell r="IM1515">
            <v>2464.4921875</v>
          </cell>
          <cell r="IN1515">
            <v>2464.4921875</v>
          </cell>
          <cell r="IO1515">
            <v>2464.4921875</v>
          </cell>
          <cell r="IP1515">
            <v>2464.4921875</v>
          </cell>
          <cell r="IQ1515">
            <v>2464.4921875</v>
          </cell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L1516"/>
          <cell r="M1516"/>
          <cell r="N1516"/>
          <cell r="O1516"/>
          <cell r="P1516"/>
          <cell r="Q1516"/>
          <cell r="R1516"/>
          <cell r="S1516"/>
          <cell r="T1516"/>
          <cell r="U1516"/>
          <cell r="V1516"/>
          <cell r="W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I1516"/>
          <cell r="AJ1516"/>
          <cell r="AK1516"/>
          <cell r="AL1516"/>
          <cell r="AM1516"/>
          <cell r="AN1516"/>
          <cell r="AO1516"/>
          <cell r="AP1516"/>
          <cell r="AQ1516"/>
          <cell r="AR1516"/>
          <cell r="AS1516">
            <v>0</v>
          </cell>
          <cell r="AT1516"/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>
            <v>2464.4921875</v>
          </cell>
          <cell r="AZ1516">
            <v>2464.4921875</v>
          </cell>
          <cell r="BA1516"/>
          <cell r="BB1516"/>
          <cell r="BC1516"/>
          <cell r="BD1516"/>
          <cell r="BE1516"/>
          <cell r="BF1516"/>
          <cell r="BG1516"/>
          <cell r="BH1516"/>
          <cell r="BI1516"/>
          <cell r="BJ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T1516"/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BZ1516"/>
          <cell r="CA1516">
            <v>2638.8970979599999</v>
          </cell>
          <cell r="CB1516">
            <v>2638.8970979599999</v>
          </cell>
          <cell r="CC1516">
            <v>804</v>
          </cell>
          <cell r="CD1516">
            <v>726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J1516"/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O1516"/>
          <cell r="CP1516">
            <v>726</v>
          </cell>
          <cell r="CQ1516">
            <v>726</v>
          </cell>
          <cell r="CR1516">
            <v>804</v>
          </cell>
          <cell r="CS1516">
            <v>2638.8970979599999</v>
          </cell>
          <cell r="CT1516"/>
          <cell r="CU1516"/>
          <cell r="CV1516"/>
          <cell r="CW1516"/>
          <cell r="CX1516"/>
          <cell r="CY1516">
            <v>726</v>
          </cell>
          <cell r="CZ1516"/>
          <cell r="DA1516">
            <v>2638.8970979599999</v>
          </cell>
          <cell r="DB1516"/>
          <cell r="DC1516">
            <v>2638.8970979599999</v>
          </cell>
          <cell r="DD1516">
            <v>726</v>
          </cell>
          <cell r="DF1516">
            <v>726</v>
          </cell>
          <cell r="DG1516"/>
          <cell r="DH1516">
            <v>726</v>
          </cell>
          <cell r="DI1516">
            <v>804</v>
          </cell>
          <cell r="DJ1516">
            <v>726</v>
          </cell>
          <cell r="DK1516">
            <v>726</v>
          </cell>
          <cell r="DL1516">
            <v>804</v>
          </cell>
          <cell r="DM1516">
            <v>726</v>
          </cell>
          <cell r="DN1516">
            <v>2638.8970979599999</v>
          </cell>
          <cell r="DO1516">
            <v>2638.8970979599999</v>
          </cell>
          <cell r="DP1516">
            <v>726</v>
          </cell>
          <cell r="DQ1516"/>
          <cell r="DR1516">
            <v>726</v>
          </cell>
          <cell r="DS1516">
            <v>2638.8970979599999</v>
          </cell>
          <cell r="DT1516">
            <v>2638.8970979599999</v>
          </cell>
          <cell r="DU1516">
            <v>726</v>
          </cell>
          <cell r="DV1516">
            <v>726</v>
          </cell>
          <cell r="DW1516">
            <v>726</v>
          </cell>
          <cell r="DX1516">
            <v>804</v>
          </cell>
          <cell r="DY1516">
            <v>726</v>
          </cell>
          <cell r="DZ1516">
            <v>804</v>
          </cell>
          <cell r="EB1516">
            <v>726</v>
          </cell>
          <cell r="EC1516">
            <v>726</v>
          </cell>
          <cell r="ED1516">
            <v>726</v>
          </cell>
          <cell r="EE1516">
            <v>804</v>
          </cell>
          <cell r="EF1516">
            <v>726</v>
          </cell>
          <cell r="EG1516">
            <v>726</v>
          </cell>
          <cell r="EH1516">
            <v>726</v>
          </cell>
          <cell r="EI1516">
            <v>804</v>
          </cell>
          <cell r="EJ1516">
            <v>804</v>
          </cell>
          <cell r="EK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>
            <v>804</v>
          </cell>
          <cell r="IK1516">
            <v>804</v>
          </cell>
          <cell r="IL1516">
            <v>804</v>
          </cell>
          <cell r="IM1516">
            <v>804</v>
          </cell>
          <cell r="IN1516">
            <v>804</v>
          </cell>
          <cell r="IO1516">
            <v>804</v>
          </cell>
          <cell r="IP1516">
            <v>804</v>
          </cell>
          <cell r="IQ1516">
            <v>804</v>
          </cell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L1517"/>
          <cell r="M1517"/>
          <cell r="N1517"/>
          <cell r="O1517"/>
          <cell r="P1517"/>
          <cell r="Q1517"/>
          <cell r="R1517"/>
          <cell r="S1517"/>
          <cell r="T1517"/>
          <cell r="U1517"/>
          <cell r="V1517"/>
          <cell r="W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I1517"/>
          <cell r="AJ1517"/>
          <cell r="AK1517"/>
          <cell r="AL1517"/>
          <cell r="AM1517"/>
          <cell r="AN1517"/>
          <cell r="AO1517"/>
          <cell r="AP1517"/>
          <cell r="AQ1517"/>
          <cell r="AR1517"/>
          <cell r="AS1517">
            <v>0</v>
          </cell>
          <cell r="AT1517"/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>
            <v>804</v>
          </cell>
          <cell r="AZ1517">
            <v>804</v>
          </cell>
          <cell r="BA1517"/>
          <cell r="BB1517"/>
          <cell r="BC1517"/>
          <cell r="BD1517"/>
          <cell r="BE1517"/>
          <cell r="BF1517"/>
          <cell r="BG1517"/>
          <cell r="BH1517"/>
          <cell r="BI1517"/>
          <cell r="BJ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T1517"/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BZ1517"/>
          <cell r="CA1517">
            <v>2742.59842033</v>
          </cell>
          <cell r="CB1517">
            <v>2742.59842033</v>
          </cell>
          <cell r="CC1517">
            <v>3019.9543549999999</v>
          </cell>
          <cell r="CD1517">
            <v>1424.826118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J1517"/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O1517"/>
          <cell r="CP1517">
            <v>1424.826118</v>
          </cell>
          <cell r="CQ1517">
            <v>1424.826118</v>
          </cell>
          <cell r="CR1517">
            <v>3019.9543549999999</v>
          </cell>
          <cell r="CS1517">
            <v>2742.59842033</v>
          </cell>
          <cell r="CT1517"/>
          <cell r="CU1517"/>
          <cell r="CV1517"/>
          <cell r="CW1517"/>
          <cell r="CX1517"/>
          <cell r="CY1517">
            <v>1424.826118</v>
          </cell>
          <cell r="CZ1517"/>
          <cell r="DA1517">
            <v>2742.59842033</v>
          </cell>
          <cell r="DB1517"/>
          <cell r="DC1517">
            <v>2742.59842033</v>
          </cell>
          <cell r="DD1517">
            <v>1424.826118</v>
          </cell>
          <cell r="DF1517">
            <v>1424.826118</v>
          </cell>
          <cell r="DG1517"/>
          <cell r="DH1517">
            <v>1424.826118</v>
          </cell>
          <cell r="DI1517">
            <v>3019.9543549999999</v>
          </cell>
          <cell r="DJ1517">
            <v>1424.826118</v>
          </cell>
          <cell r="DK1517">
            <v>1424.826118</v>
          </cell>
          <cell r="DL1517">
            <v>3019.9543549999999</v>
          </cell>
          <cell r="DM1517">
            <v>1424.826118</v>
          </cell>
          <cell r="DN1517">
            <v>2742.59842033</v>
          </cell>
          <cell r="DO1517">
            <v>2742.59842033</v>
          </cell>
          <cell r="DP1517">
            <v>1424.826118</v>
          </cell>
          <cell r="DQ1517"/>
          <cell r="DR1517">
            <v>1424.826118</v>
          </cell>
          <cell r="DS1517">
            <v>2742.59842033</v>
          </cell>
          <cell r="DT1517">
            <v>2742.59842033</v>
          </cell>
          <cell r="DU1517">
            <v>1424.826118</v>
          </cell>
          <cell r="DV1517">
            <v>1424.826118</v>
          </cell>
          <cell r="DW1517">
            <v>1424.826118</v>
          </cell>
          <cell r="DX1517">
            <v>3019.9543549999999</v>
          </cell>
          <cell r="DY1517">
            <v>1424.826118</v>
          </cell>
          <cell r="DZ1517">
            <v>3019.9543549999999</v>
          </cell>
          <cell r="EB1517">
            <v>1424.826118</v>
          </cell>
          <cell r="EC1517">
            <v>1424.826118</v>
          </cell>
          <cell r="ED1517">
            <v>1424.826118</v>
          </cell>
          <cell r="EE1517">
            <v>3019.9543549999999</v>
          </cell>
          <cell r="EF1517">
            <v>1424.826118</v>
          </cell>
          <cell r="EG1517">
            <v>1424.826118</v>
          </cell>
          <cell r="EH1517">
            <v>1424.826118</v>
          </cell>
          <cell r="EI1517">
            <v>3019.9543549999999</v>
          </cell>
          <cell r="EJ1517">
            <v>3019.9543549999999</v>
          </cell>
          <cell r="EK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>
            <v>3019.953125</v>
          </cell>
          <cell r="IK1517">
            <v>3019.953125</v>
          </cell>
          <cell r="IL1517">
            <v>3019.953125</v>
          </cell>
          <cell r="IM1517">
            <v>3019.953125</v>
          </cell>
          <cell r="IN1517">
            <v>3019.953125</v>
          </cell>
          <cell r="IO1517">
            <v>3019.953125</v>
          </cell>
          <cell r="IP1517">
            <v>3019.953125</v>
          </cell>
          <cell r="IQ1517">
            <v>3019.953125</v>
          </cell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L1518"/>
          <cell r="M1518"/>
          <cell r="N1518"/>
          <cell r="O1518"/>
          <cell r="P1518"/>
          <cell r="Q1518"/>
          <cell r="R1518"/>
          <cell r="S1518"/>
          <cell r="T1518"/>
          <cell r="U1518"/>
          <cell r="V1518"/>
          <cell r="W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I1518"/>
          <cell r="AJ1518"/>
          <cell r="AK1518"/>
          <cell r="AL1518"/>
          <cell r="AM1518"/>
          <cell r="AN1518"/>
          <cell r="AO1518"/>
          <cell r="AP1518"/>
          <cell r="AQ1518"/>
          <cell r="AR1518"/>
          <cell r="AS1518">
            <v>0</v>
          </cell>
          <cell r="AT1518"/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>
            <v>3019.953125</v>
          </cell>
          <cell r="AZ1518">
            <v>3019.953125</v>
          </cell>
          <cell r="BA1518"/>
          <cell r="BB1518"/>
          <cell r="BC1518"/>
          <cell r="BD1518"/>
          <cell r="BE1518"/>
          <cell r="BF1518"/>
          <cell r="BG1518"/>
          <cell r="BH1518"/>
          <cell r="BI1518"/>
          <cell r="BJ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T1518"/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BZ1518"/>
          <cell r="CA1518">
            <v>861.62555139999984</v>
          </cell>
          <cell r="CB1518">
            <v>861.62555139999984</v>
          </cell>
          <cell r="CC1518">
            <v>322</v>
          </cell>
          <cell r="CD1518">
            <v>424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J1518"/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O1518"/>
          <cell r="CP1518">
            <v>424</v>
          </cell>
          <cell r="CQ1518">
            <v>424</v>
          </cell>
          <cell r="CR1518">
            <v>322</v>
          </cell>
          <cell r="CS1518">
            <v>861.62555139999984</v>
          </cell>
          <cell r="CT1518"/>
          <cell r="CU1518"/>
          <cell r="CV1518"/>
          <cell r="CW1518"/>
          <cell r="CX1518"/>
          <cell r="CY1518">
            <v>424</v>
          </cell>
          <cell r="CZ1518"/>
          <cell r="DA1518">
            <v>861.62555139999984</v>
          </cell>
          <cell r="DB1518"/>
          <cell r="DC1518">
            <v>861.62555139999984</v>
          </cell>
          <cell r="DD1518">
            <v>424</v>
          </cell>
          <cell r="DF1518">
            <v>424</v>
          </cell>
          <cell r="DG1518"/>
          <cell r="DH1518">
            <v>424</v>
          </cell>
          <cell r="DI1518">
            <v>322</v>
          </cell>
          <cell r="DJ1518">
            <v>424</v>
          </cell>
          <cell r="DK1518">
            <v>424</v>
          </cell>
          <cell r="DL1518">
            <v>322</v>
          </cell>
          <cell r="DM1518">
            <v>424</v>
          </cell>
          <cell r="DN1518">
            <v>861.62555139999984</v>
          </cell>
          <cell r="DO1518">
            <v>861.62555139999984</v>
          </cell>
          <cell r="DP1518">
            <v>424</v>
          </cell>
          <cell r="DQ1518"/>
          <cell r="DR1518">
            <v>424</v>
          </cell>
          <cell r="DS1518">
            <v>861.62555139999984</v>
          </cell>
          <cell r="DT1518">
            <v>861.62555139999984</v>
          </cell>
          <cell r="DU1518">
            <v>424</v>
          </cell>
          <cell r="DV1518">
            <v>424</v>
          </cell>
          <cell r="DW1518">
            <v>424</v>
          </cell>
          <cell r="DX1518">
            <v>322</v>
          </cell>
          <cell r="DY1518">
            <v>424</v>
          </cell>
          <cell r="DZ1518">
            <v>322</v>
          </cell>
          <cell r="EB1518">
            <v>424</v>
          </cell>
          <cell r="EC1518">
            <v>424</v>
          </cell>
          <cell r="ED1518">
            <v>424</v>
          </cell>
          <cell r="EE1518">
            <v>322</v>
          </cell>
          <cell r="EF1518">
            <v>424</v>
          </cell>
          <cell r="EG1518">
            <v>424</v>
          </cell>
          <cell r="EH1518">
            <v>424</v>
          </cell>
          <cell r="EI1518">
            <v>322</v>
          </cell>
          <cell r="EJ1518">
            <v>322</v>
          </cell>
          <cell r="EK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>
            <v>322</v>
          </cell>
          <cell r="IK1518">
            <v>322</v>
          </cell>
          <cell r="IL1518">
            <v>322</v>
          </cell>
          <cell r="IM1518">
            <v>322</v>
          </cell>
          <cell r="IN1518">
            <v>322</v>
          </cell>
          <cell r="IO1518">
            <v>322</v>
          </cell>
          <cell r="IP1518">
            <v>322</v>
          </cell>
          <cell r="IQ1518">
            <v>322</v>
          </cell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L1519"/>
          <cell r="M1519"/>
          <cell r="N1519"/>
          <cell r="O1519"/>
          <cell r="P1519"/>
          <cell r="Q1519"/>
          <cell r="R1519"/>
          <cell r="S1519"/>
          <cell r="T1519"/>
          <cell r="U1519"/>
          <cell r="V1519"/>
          <cell r="W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I1519"/>
          <cell r="AJ1519"/>
          <cell r="AK1519"/>
          <cell r="AL1519"/>
          <cell r="AM1519"/>
          <cell r="AN1519"/>
          <cell r="AO1519"/>
          <cell r="AP1519"/>
          <cell r="AQ1519"/>
          <cell r="AR1519"/>
          <cell r="AS1519">
            <v>0</v>
          </cell>
          <cell r="AT1519"/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>
            <v>322</v>
          </cell>
          <cell r="AZ1519">
            <v>322</v>
          </cell>
          <cell r="BA1519"/>
          <cell r="BB1519"/>
          <cell r="BC1519"/>
          <cell r="BD1519"/>
          <cell r="BE1519"/>
          <cell r="BF1519"/>
          <cell r="BG1519"/>
          <cell r="BH1519"/>
          <cell r="BI1519"/>
          <cell r="BJ1519"/>
          <cell r="BK1519">
            <v>312</v>
          </cell>
          <cell r="BL1519">
            <v>0</v>
          </cell>
          <cell r="BM1519"/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T1519"/>
          <cell r="BU1519">
            <v>312</v>
          </cell>
          <cell r="BV1519">
            <v>312</v>
          </cell>
          <cell r="BX1519"/>
          <cell r="BY1519">
            <v>312</v>
          </cell>
          <cell r="BZ1519"/>
          <cell r="CA1519">
            <v>312</v>
          </cell>
          <cell r="CB1519">
            <v>312</v>
          </cell>
          <cell r="CC1519">
            <v>0</v>
          </cell>
          <cell r="CD1519">
            <v>312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J1519"/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O1519"/>
          <cell r="CP1519">
            <v>312</v>
          </cell>
          <cell r="CQ1519">
            <v>312</v>
          </cell>
          <cell r="CR1519">
            <v>0</v>
          </cell>
          <cell r="CS1519"/>
          <cell r="CT1519"/>
          <cell r="CU1519"/>
          <cell r="CV1519"/>
          <cell r="CW1519"/>
          <cell r="CX1519"/>
          <cell r="CY1519">
            <v>312</v>
          </cell>
          <cell r="CZ1519"/>
          <cell r="DA1519"/>
          <cell r="DB1519"/>
          <cell r="DC1519"/>
          <cell r="DD1519">
            <v>312</v>
          </cell>
          <cell r="DF1519">
            <v>312</v>
          </cell>
          <cell r="DG1519"/>
          <cell r="DH1519">
            <v>312</v>
          </cell>
          <cell r="DI1519">
            <v>0</v>
          </cell>
          <cell r="DJ1519">
            <v>312</v>
          </cell>
          <cell r="DK1519">
            <v>312</v>
          </cell>
          <cell r="DL1519">
            <v>0</v>
          </cell>
          <cell r="DM1519">
            <v>312</v>
          </cell>
          <cell r="DN1519"/>
          <cell r="DO1519"/>
          <cell r="DP1519">
            <v>312</v>
          </cell>
          <cell r="DQ1519"/>
          <cell r="DR1519">
            <v>312</v>
          </cell>
          <cell r="DS1519"/>
          <cell r="DT1519"/>
          <cell r="DU1519">
            <v>312</v>
          </cell>
          <cell r="DV1519">
            <v>312</v>
          </cell>
          <cell r="DW1519">
            <v>312</v>
          </cell>
          <cell r="DX1519">
            <v>0</v>
          </cell>
          <cell r="DY1519">
            <v>312</v>
          </cell>
          <cell r="DZ1519">
            <v>0</v>
          </cell>
          <cell r="EB1519">
            <v>312</v>
          </cell>
          <cell r="EC1519">
            <v>312</v>
          </cell>
          <cell r="ED1519">
            <v>312</v>
          </cell>
          <cell r="EE1519">
            <v>0</v>
          </cell>
          <cell r="EF1519">
            <v>312</v>
          </cell>
          <cell r="EG1519">
            <v>312</v>
          </cell>
          <cell r="EH1519">
            <v>312</v>
          </cell>
          <cell r="EI1519">
            <v>0</v>
          </cell>
          <cell r="EJ1519">
            <v>0</v>
          </cell>
          <cell r="EK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>
            <v>0</v>
          </cell>
          <cell r="IK1519">
            <v>0</v>
          </cell>
          <cell r="IL1519">
            <v>0</v>
          </cell>
          <cell r="IM1519">
            <v>0</v>
          </cell>
          <cell r="IN1519">
            <v>0</v>
          </cell>
          <cell r="IO1519">
            <v>0</v>
          </cell>
          <cell r="IP1519">
            <v>0</v>
          </cell>
          <cell r="IQ1519">
            <v>0</v>
          </cell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L1520"/>
          <cell r="M1520"/>
          <cell r="N1520"/>
          <cell r="O1520"/>
          <cell r="P1520"/>
          <cell r="Q1520"/>
          <cell r="R1520"/>
          <cell r="S1520"/>
          <cell r="T1520"/>
          <cell r="U1520"/>
          <cell r="V1520"/>
          <cell r="W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I1520"/>
          <cell r="AJ1520"/>
          <cell r="AK1520"/>
          <cell r="AL1520"/>
          <cell r="AM1520"/>
          <cell r="AN1520"/>
          <cell r="AO1520"/>
          <cell r="AP1520"/>
          <cell r="AQ1520"/>
          <cell r="AR1520"/>
          <cell r="AS1520">
            <v>0</v>
          </cell>
          <cell r="AT1520"/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/>
          <cell r="BB1520"/>
          <cell r="BC1520"/>
          <cell r="BD1520"/>
          <cell r="BE1520"/>
          <cell r="BF1520"/>
          <cell r="BG1520"/>
          <cell r="BH1520"/>
          <cell r="BI1520"/>
          <cell r="BJ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T1520"/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BZ1520"/>
          <cell r="CA1520">
            <v>-818.69176589000233</v>
          </cell>
          <cell r="CB1520">
            <v>-818.69176589000233</v>
          </cell>
          <cell r="CC1520">
            <v>-1681.8435650000001</v>
          </cell>
          <cell r="CD1520">
            <v>-2259.647609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J1520"/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O1520"/>
          <cell r="CP1520">
            <v>-2259.647609000001</v>
          </cell>
          <cell r="CQ1520">
            <v>-2259.647609000001</v>
          </cell>
          <cell r="CR1520">
            <v>-1681.8435650000001</v>
          </cell>
          <cell r="CS1520">
            <v>-818.69176589000233</v>
          </cell>
          <cell r="CT1520"/>
          <cell r="CU1520"/>
          <cell r="CV1520"/>
          <cell r="CW1520"/>
          <cell r="CX1520"/>
          <cell r="CY1520">
            <v>-2259.647609000001</v>
          </cell>
          <cell r="CZ1520"/>
          <cell r="DA1520">
            <v>-818.69176589000233</v>
          </cell>
          <cell r="DB1520"/>
          <cell r="DC1520">
            <v>-818.69176589000233</v>
          </cell>
          <cell r="DD1520">
            <v>-2259.647609000001</v>
          </cell>
          <cell r="DF1520">
            <v>-2259.647609000001</v>
          </cell>
          <cell r="DG1520"/>
          <cell r="DH1520">
            <v>-2259.647609000001</v>
          </cell>
          <cell r="DI1520">
            <v>-1681.8435650000001</v>
          </cell>
          <cell r="DJ1520">
            <v>-2259.647609000001</v>
          </cell>
          <cell r="DK1520">
            <v>-2259.647609000001</v>
          </cell>
          <cell r="DL1520">
            <v>-1681.8435650000001</v>
          </cell>
          <cell r="DM1520">
            <v>-2259.647609000001</v>
          </cell>
          <cell r="DN1520">
            <v>-818.69176589000233</v>
          </cell>
          <cell r="DO1520">
            <v>-818.69176589000233</v>
          </cell>
          <cell r="DP1520">
            <v>-2259.647609000001</v>
          </cell>
          <cell r="DQ1520"/>
          <cell r="DR1520">
            <v>-2259.647609000001</v>
          </cell>
          <cell r="DS1520">
            <v>-818.69176589000233</v>
          </cell>
          <cell r="DT1520">
            <v>-818.69176589000233</v>
          </cell>
          <cell r="DU1520">
            <v>-2259.647609000001</v>
          </cell>
          <cell r="DV1520">
            <v>-2259.647609000001</v>
          </cell>
          <cell r="DW1520">
            <v>-2259.647609000001</v>
          </cell>
          <cell r="DX1520">
            <v>-1681.8435650000001</v>
          </cell>
          <cell r="DY1520">
            <v>-2259.647609000001</v>
          </cell>
          <cell r="DZ1520">
            <v>-1681.8435650000001</v>
          </cell>
          <cell r="EB1520">
            <v>-2259.647609000001</v>
          </cell>
          <cell r="EC1520">
            <v>-2259.647609000001</v>
          </cell>
          <cell r="ED1520">
            <v>-2259.647609000001</v>
          </cell>
          <cell r="EE1520">
            <v>-1681.8435650000001</v>
          </cell>
          <cell r="EF1520">
            <v>-2259.647609000001</v>
          </cell>
          <cell r="EG1520">
            <v>-2259.647609000001</v>
          </cell>
          <cell r="EH1520">
            <v>-2259.647609000001</v>
          </cell>
          <cell r="EI1520">
            <v>-1681.8435650000001</v>
          </cell>
          <cell r="EJ1520">
            <v>-1681.8435650000001</v>
          </cell>
          <cell r="EK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>
            <v>-1681.8427734375</v>
          </cell>
          <cell r="IK1520">
            <v>-1681.8427734375</v>
          </cell>
          <cell r="IL1520">
            <v>-1681.8427734375</v>
          </cell>
          <cell r="IM1520">
            <v>-1681.8427734375</v>
          </cell>
          <cell r="IN1520">
            <v>-1681.8427734375</v>
          </cell>
          <cell r="IO1520">
            <v>-1681.8427734375</v>
          </cell>
          <cell r="IP1520">
            <v>-1681.8427734375</v>
          </cell>
          <cell r="IQ1520">
            <v>-1681.8427734375</v>
          </cell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L1521"/>
          <cell r="M1521"/>
          <cell r="N1521"/>
          <cell r="O1521"/>
          <cell r="P1521"/>
          <cell r="Q1521"/>
          <cell r="R1521"/>
          <cell r="S1521"/>
          <cell r="T1521"/>
          <cell r="U1521"/>
          <cell r="V1521"/>
          <cell r="W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I1521"/>
          <cell r="AJ1521"/>
          <cell r="AK1521"/>
          <cell r="AL1521"/>
          <cell r="AM1521"/>
          <cell r="AN1521"/>
          <cell r="AO1521"/>
          <cell r="AP1521"/>
          <cell r="AQ1521"/>
          <cell r="AR1521"/>
          <cell r="AS1521">
            <v>0</v>
          </cell>
          <cell r="AT1521"/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>
            <v>-1681.8427734375</v>
          </cell>
          <cell r="AZ1521">
            <v>-1681.8427734375</v>
          </cell>
          <cell r="BA1521"/>
          <cell r="BB1521"/>
          <cell r="BC1521"/>
          <cell r="BD1521"/>
          <cell r="BE1521"/>
          <cell r="BF1521"/>
          <cell r="BG1521"/>
          <cell r="BH1521"/>
          <cell r="BI1521"/>
          <cell r="BJ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T1521"/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BZ1521"/>
          <cell r="CA1521">
            <v>42.933785509997506</v>
          </cell>
          <cell r="CB1521">
            <v>42.933785509997506</v>
          </cell>
          <cell r="CC1521">
            <v>-1359.8435650000001</v>
          </cell>
          <cell r="CD1521">
            <v>-1835.477217510001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J1521"/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O1521"/>
          <cell r="CP1521">
            <v>-1835.4772175100011</v>
          </cell>
          <cell r="CQ1521">
            <v>-1835.4772175100011</v>
          </cell>
          <cell r="CR1521">
            <v>-1359.8435650000001</v>
          </cell>
          <cell r="CS1521">
            <v>42.933785509997506</v>
          </cell>
          <cell r="CT1521"/>
          <cell r="CU1521"/>
          <cell r="CV1521"/>
          <cell r="CW1521"/>
          <cell r="CX1521"/>
          <cell r="CY1521">
            <v>-1835.4772175100011</v>
          </cell>
          <cell r="CZ1521"/>
          <cell r="DA1521">
            <v>42.933785509997506</v>
          </cell>
          <cell r="DB1521"/>
          <cell r="DC1521">
            <v>42.933785509997506</v>
          </cell>
          <cell r="DD1521">
            <v>-1835.4772175100011</v>
          </cell>
          <cell r="DF1521">
            <v>-1835.4772175100011</v>
          </cell>
          <cell r="DG1521"/>
          <cell r="DH1521">
            <v>-1835.4772175100011</v>
          </cell>
          <cell r="DI1521">
            <v>-1359.8435650000001</v>
          </cell>
          <cell r="DJ1521">
            <v>-1835.4772175100011</v>
          </cell>
          <cell r="DK1521">
            <v>-1835.4772175100011</v>
          </cell>
          <cell r="DL1521">
            <v>-1359.8435650000001</v>
          </cell>
          <cell r="DM1521">
            <v>-1835.4772175100011</v>
          </cell>
          <cell r="DN1521">
            <v>42.933785509997506</v>
          </cell>
          <cell r="DO1521">
            <v>42.933785509997506</v>
          </cell>
          <cell r="DP1521">
            <v>-1835.4772175100011</v>
          </cell>
          <cell r="DQ1521"/>
          <cell r="DR1521">
            <v>-1835.4772175100011</v>
          </cell>
          <cell r="DS1521">
            <v>42.933785509997506</v>
          </cell>
          <cell r="DT1521">
            <v>42.933785509997506</v>
          </cell>
          <cell r="DU1521">
            <v>-1835.4772175100011</v>
          </cell>
          <cell r="DV1521">
            <v>-1835.4772175100011</v>
          </cell>
          <cell r="DW1521">
            <v>-1835.4772175100011</v>
          </cell>
          <cell r="DX1521">
            <v>-1359.8435650000001</v>
          </cell>
          <cell r="DY1521">
            <v>-1835.4772175100011</v>
          </cell>
          <cell r="DZ1521">
            <v>-1359.8435650000001</v>
          </cell>
          <cell r="EB1521">
            <v>-1835.4772175100011</v>
          </cell>
          <cell r="EC1521">
            <v>-1835.4772175100011</v>
          </cell>
          <cell r="ED1521">
            <v>-1835.4772175100011</v>
          </cell>
          <cell r="EE1521">
            <v>-1359.8435650000001</v>
          </cell>
          <cell r="EF1521">
            <v>-1835.4772175100011</v>
          </cell>
          <cell r="EG1521">
            <v>-1835.4772175100011</v>
          </cell>
          <cell r="EH1521">
            <v>-1835.4772175100011</v>
          </cell>
          <cell r="EI1521">
            <v>-1359.8435650000001</v>
          </cell>
          <cell r="EJ1521">
            <v>-1359.8435650000001</v>
          </cell>
          <cell r="EK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>
            <v>-1359.8427734375</v>
          </cell>
          <cell r="IK1521">
            <v>-1359.8427734375</v>
          </cell>
          <cell r="IL1521">
            <v>-1359.8427734375</v>
          </cell>
          <cell r="IM1521">
            <v>-1359.8427734375</v>
          </cell>
          <cell r="IN1521">
            <v>-1359.8427734375</v>
          </cell>
          <cell r="IO1521">
            <v>-1359.8427734375</v>
          </cell>
          <cell r="IP1521">
            <v>-1359.8427734375</v>
          </cell>
          <cell r="IQ1521">
            <v>-1359.8427734375</v>
          </cell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L1522"/>
          <cell r="M1522"/>
          <cell r="N1522"/>
          <cell r="O1522"/>
          <cell r="P1522"/>
          <cell r="Q1522"/>
          <cell r="R1522"/>
          <cell r="S1522"/>
          <cell r="T1522"/>
          <cell r="U1522"/>
          <cell r="V1522"/>
          <cell r="W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I1522"/>
          <cell r="AJ1522"/>
          <cell r="AK1522"/>
          <cell r="AL1522"/>
          <cell r="AM1522"/>
          <cell r="AN1522"/>
          <cell r="AO1522"/>
          <cell r="AP1522"/>
          <cell r="AQ1522"/>
          <cell r="AR1522"/>
          <cell r="AS1522">
            <v>0</v>
          </cell>
          <cell r="AT1522"/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>
            <v>-1359.8427734375</v>
          </cell>
          <cell r="AZ1522">
            <v>-1359.8427734375</v>
          </cell>
          <cell r="BA1522"/>
          <cell r="BB1522"/>
          <cell r="BC1522"/>
          <cell r="BD1522"/>
          <cell r="BE1522"/>
          <cell r="BF1522"/>
          <cell r="BG1522"/>
          <cell r="BH1522"/>
          <cell r="BI1522"/>
          <cell r="BJ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T1522"/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BZ1522"/>
          <cell r="CA1522">
            <v>505.10665251999751</v>
          </cell>
          <cell r="CB1522">
            <v>505.10665251999751</v>
          </cell>
          <cell r="CC1522">
            <v>-1359.8435650000001</v>
          </cell>
          <cell r="CD1522">
            <v>-1523.66097132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J1522"/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O1522"/>
          <cell r="CP1522">
            <v>-1523.660971320001</v>
          </cell>
          <cell r="CQ1522">
            <v>-1523.660971320001</v>
          </cell>
          <cell r="CR1522">
            <v>-1359.8435650000001</v>
          </cell>
          <cell r="CS1522">
            <v>505.10665251999751</v>
          </cell>
          <cell r="CT1522"/>
          <cell r="CU1522"/>
          <cell r="CV1522"/>
          <cell r="CW1522"/>
          <cell r="CX1522"/>
          <cell r="CY1522">
            <v>-1523.660971320001</v>
          </cell>
          <cell r="CZ1522"/>
          <cell r="DA1522">
            <v>505.10665251999751</v>
          </cell>
          <cell r="DB1522"/>
          <cell r="DC1522">
            <v>505.10665251999751</v>
          </cell>
          <cell r="DD1522">
            <v>-1523.660971320001</v>
          </cell>
          <cell r="DF1522">
            <v>-1523.660971320001</v>
          </cell>
          <cell r="DG1522"/>
          <cell r="DH1522">
            <v>-1523.660971320001</v>
          </cell>
          <cell r="DI1522">
            <v>-1359.8435650000001</v>
          </cell>
          <cell r="DJ1522">
            <v>-1523.660971320001</v>
          </cell>
          <cell r="DK1522">
            <v>-1523.660971320001</v>
          </cell>
          <cell r="DL1522">
            <v>-1359.8435650000001</v>
          </cell>
          <cell r="DM1522">
            <v>-1523.660971320001</v>
          </cell>
          <cell r="DN1522">
            <v>505.10665251999751</v>
          </cell>
          <cell r="DO1522">
            <v>505.10665251999751</v>
          </cell>
          <cell r="DP1522">
            <v>-1523.660971320001</v>
          </cell>
          <cell r="DQ1522"/>
          <cell r="DR1522">
            <v>-1523.660971320001</v>
          </cell>
          <cell r="DS1522">
            <v>505.10665251999751</v>
          </cell>
          <cell r="DT1522">
            <v>505.10665251999751</v>
          </cell>
          <cell r="DU1522">
            <v>-1523.660971320001</v>
          </cell>
          <cell r="DV1522">
            <v>-1523.660971320001</v>
          </cell>
          <cell r="DW1522">
            <v>-1523.660971320001</v>
          </cell>
          <cell r="DX1522">
            <v>-1359.8435650000001</v>
          </cell>
          <cell r="DY1522">
            <v>-1523.660971320001</v>
          </cell>
          <cell r="DZ1522">
            <v>-1359.8435650000001</v>
          </cell>
          <cell r="EB1522">
            <v>-1523.660971320001</v>
          </cell>
          <cell r="EC1522">
            <v>-1523.660971320001</v>
          </cell>
          <cell r="ED1522">
            <v>-1523.660971320001</v>
          </cell>
          <cell r="EE1522">
            <v>-1359.8435650000001</v>
          </cell>
          <cell r="EF1522">
            <v>-1523.660971320001</v>
          </cell>
          <cell r="EG1522">
            <v>-1523.660971320001</v>
          </cell>
          <cell r="EH1522">
            <v>-1523.660971320001</v>
          </cell>
          <cell r="EI1522">
            <v>-1359.8435650000001</v>
          </cell>
          <cell r="EJ1522">
            <v>-1359.8435650000001</v>
          </cell>
          <cell r="EK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>
            <v>-1359.8427734375</v>
          </cell>
          <cell r="IK1522">
            <v>-1359.8427734375</v>
          </cell>
          <cell r="IL1522">
            <v>-1359.8427734375</v>
          </cell>
          <cell r="IM1522">
            <v>-1359.8427734375</v>
          </cell>
          <cell r="IN1522">
            <v>-1359.8427734375</v>
          </cell>
          <cell r="IO1522">
            <v>-1359.8427734375</v>
          </cell>
          <cell r="IP1522">
            <v>-1359.8427734375</v>
          </cell>
          <cell r="IQ1522">
            <v>-1359.8427734375</v>
          </cell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L1523"/>
          <cell r="M1523"/>
          <cell r="N1523"/>
          <cell r="O1523"/>
          <cell r="P1523"/>
          <cell r="Q1523"/>
          <cell r="R1523"/>
          <cell r="S1523"/>
          <cell r="T1523"/>
          <cell r="U1523"/>
          <cell r="V1523"/>
          <cell r="W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I1523"/>
          <cell r="AJ1523"/>
          <cell r="AK1523"/>
          <cell r="AL1523"/>
          <cell r="AM1523"/>
          <cell r="AN1523"/>
          <cell r="AO1523"/>
          <cell r="AP1523"/>
          <cell r="AQ1523"/>
          <cell r="AR1523"/>
          <cell r="AS1523">
            <v>0</v>
          </cell>
          <cell r="AT1523"/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>
            <v>-1359.8427734375</v>
          </cell>
          <cell r="AZ1523">
            <v>-1359.8427734375</v>
          </cell>
          <cell r="BA1523"/>
          <cell r="BB1523"/>
          <cell r="BC1523"/>
          <cell r="BD1523"/>
          <cell r="BE1523"/>
          <cell r="BF1523"/>
          <cell r="BG1523"/>
          <cell r="BH1523"/>
          <cell r="BI1523"/>
          <cell r="BJ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T1523"/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BZ1523"/>
          <cell r="CA1523">
            <v>76.366477009999983</v>
          </cell>
          <cell r="CB1523">
            <v>76.366477009999983</v>
          </cell>
          <cell r="CC1523">
            <v>11.508769000000001</v>
          </cell>
          <cell r="CD1523">
            <v>53.418281999999998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J1523"/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O1523"/>
          <cell r="CP1523">
            <v>53.418281999999998</v>
          </cell>
          <cell r="CQ1523">
            <v>53.418281999999998</v>
          </cell>
          <cell r="CR1523">
            <v>11.508769000000001</v>
          </cell>
          <cell r="CS1523">
            <v>76.366477009999983</v>
          </cell>
          <cell r="CT1523"/>
          <cell r="CU1523"/>
          <cell r="CV1523"/>
          <cell r="CW1523"/>
          <cell r="CX1523"/>
          <cell r="CY1523">
            <v>53.418281999999998</v>
          </cell>
          <cell r="CZ1523"/>
          <cell r="DA1523">
            <v>76.366477009999983</v>
          </cell>
          <cell r="DB1523"/>
          <cell r="DC1523">
            <v>76.366477009999983</v>
          </cell>
          <cell r="DD1523">
            <v>53.418281999999998</v>
          </cell>
          <cell r="DF1523">
            <v>53.418281999999998</v>
          </cell>
          <cell r="DG1523"/>
          <cell r="DH1523">
            <v>53.418281999999998</v>
          </cell>
          <cell r="DI1523">
            <v>11.508769000000001</v>
          </cell>
          <cell r="DJ1523">
            <v>53.418281999999998</v>
          </cell>
          <cell r="DK1523">
            <v>53.418281999999998</v>
          </cell>
          <cell r="DL1523">
            <v>11.508769000000001</v>
          </cell>
          <cell r="DM1523">
            <v>53.418281999999998</v>
          </cell>
          <cell r="DN1523">
            <v>76.366477009999983</v>
          </cell>
          <cell r="DO1523">
            <v>76.366477009999983</v>
          </cell>
          <cell r="DP1523">
            <v>53.418281999999998</v>
          </cell>
          <cell r="DQ1523"/>
          <cell r="DR1523">
            <v>53.418281999999998</v>
          </cell>
          <cell r="DS1523">
            <v>76.366477009999983</v>
          </cell>
          <cell r="DT1523">
            <v>76.366477009999983</v>
          </cell>
          <cell r="DU1523">
            <v>53.418281999999998</v>
          </cell>
          <cell r="DV1523">
            <v>53.418281999999998</v>
          </cell>
          <cell r="DW1523">
            <v>53.418281999999998</v>
          </cell>
          <cell r="DX1523">
            <v>11.508769000000001</v>
          </cell>
          <cell r="DY1523">
            <v>53.418281999999998</v>
          </cell>
          <cell r="DZ1523">
            <v>11.508769000000001</v>
          </cell>
          <cell r="EB1523">
            <v>53.418281999999998</v>
          </cell>
          <cell r="EC1523">
            <v>53.418281999999998</v>
          </cell>
          <cell r="ED1523">
            <v>53.418281999999998</v>
          </cell>
          <cell r="EE1523">
            <v>11.508769000000001</v>
          </cell>
          <cell r="EF1523">
            <v>53.418281999999998</v>
          </cell>
          <cell r="EG1523">
            <v>53.418281999999998</v>
          </cell>
          <cell r="EH1523">
            <v>53.418281999999998</v>
          </cell>
          <cell r="EI1523">
            <v>11.508769000000001</v>
          </cell>
          <cell r="EJ1523">
            <v>11.508769000000001</v>
          </cell>
          <cell r="EK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>
            <v>11.508766174316406</v>
          </cell>
          <cell r="IK1523">
            <v>11.508766174316406</v>
          </cell>
          <cell r="IL1523">
            <v>11.508766174316406</v>
          </cell>
          <cell r="IM1523">
            <v>11.508766174316406</v>
          </cell>
          <cell r="IN1523">
            <v>11.508766174316406</v>
          </cell>
          <cell r="IO1523">
            <v>11.508766174316406</v>
          </cell>
          <cell r="IP1523">
            <v>11.508766174316406</v>
          </cell>
          <cell r="IQ1523">
            <v>11.508766174316406</v>
          </cell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L1524"/>
          <cell r="M1524"/>
          <cell r="N1524"/>
          <cell r="O1524"/>
          <cell r="P1524"/>
          <cell r="Q1524"/>
          <cell r="R1524"/>
          <cell r="S1524"/>
          <cell r="T1524"/>
          <cell r="U1524"/>
          <cell r="V1524"/>
          <cell r="W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I1524"/>
          <cell r="AJ1524"/>
          <cell r="AK1524"/>
          <cell r="AL1524"/>
          <cell r="AM1524"/>
          <cell r="AN1524"/>
          <cell r="AO1524"/>
          <cell r="AP1524"/>
          <cell r="AQ1524"/>
          <cell r="AR1524"/>
          <cell r="AS1524">
            <v>0</v>
          </cell>
          <cell r="AT1524"/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>
            <v>11.508766174316406</v>
          </cell>
          <cell r="AZ1524">
            <v>11.508766174316406</v>
          </cell>
          <cell r="BA1524"/>
          <cell r="BB1524"/>
          <cell r="BC1524"/>
          <cell r="BD1524"/>
          <cell r="BE1524"/>
          <cell r="BF1524"/>
          <cell r="BG1524"/>
          <cell r="BH1524"/>
          <cell r="BI1524"/>
          <cell r="BJ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T1524"/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BZ1524"/>
          <cell r="CA1524">
            <v>651.60235896000017</v>
          </cell>
          <cell r="CB1524">
            <v>651.60235896000017</v>
          </cell>
          <cell r="CC1524">
            <v>304.01316200000002</v>
          </cell>
          <cell r="CD1524">
            <v>320.84364299999999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J1524"/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O1524"/>
          <cell r="CP1524">
            <v>320.84364299999999</v>
          </cell>
          <cell r="CQ1524">
            <v>320.84364299999999</v>
          </cell>
          <cell r="CR1524">
            <v>304.01316200000002</v>
          </cell>
          <cell r="CS1524">
            <v>651.60235896000017</v>
          </cell>
          <cell r="CT1524"/>
          <cell r="CU1524"/>
          <cell r="CV1524"/>
          <cell r="CW1524"/>
          <cell r="CX1524"/>
          <cell r="CY1524">
            <v>320.84364299999999</v>
          </cell>
          <cell r="CZ1524"/>
          <cell r="DA1524">
            <v>651.60235896000017</v>
          </cell>
          <cell r="DB1524"/>
          <cell r="DC1524">
            <v>651.60235896000017</v>
          </cell>
          <cell r="DD1524">
            <v>320.84364299999999</v>
          </cell>
          <cell r="DF1524">
            <v>320.84364299999999</v>
          </cell>
          <cell r="DG1524"/>
          <cell r="DH1524">
            <v>320.84364299999999</v>
          </cell>
          <cell r="DI1524">
            <v>304.01316200000002</v>
          </cell>
          <cell r="DJ1524">
            <v>320.84364299999999</v>
          </cell>
          <cell r="DK1524">
            <v>320.84364299999999</v>
          </cell>
          <cell r="DL1524">
            <v>304.01316200000002</v>
          </cell>
          <cell r="DM1524">
            <v>320.84364299999999</v>
          </cell>
          <cell r="DN1524">
            <v>651.60235896000017</v>
          </cell>
          <cell r="DO1524">
            <v>651.60235896000017</v>
          </cell>
          <cell r="DP1524">
            <v>320.84364299999999</v>
          </cell>
          <cell r="DQ1524"/>
          <cell r="DR1524">
            <v>320.84364299999999</v>
          </cell>
          <cell r="DS1524">
            <v>651.60235896000017</v>
          </cell>
          <cell r="DT1524">
            <v>651.60235896000017</v>
          </cell>
          <cell r="DU1524">
            <v>320.84364299999999</v>
          </cell>
          <cell r="DV1524">
            <v>320.84364299999999</v>
          </cell>
          <cell r="DW1524">
            <v>320.84364299999999</v>
          </cell>
          <cell r="DX1524">
            <v>304.01316200000002</v>
          </cell>
          <cell r="DY1524">
            <v>320.84364299999999</v>
          </cell>
          <cell r="DZ1524">
            <v>304.01316200000002</v>
          </cell>
          <cell r="EB1524">
            <v>320.84364299999999</v>
          </cell>
          <cell r="EC1524">
            <v>320.84364299999999</v>
          </cell>
          <cell r="ED1524">
            <v>320.84364299999999</v>
          </cell>
          <cell r="EE1524">
            <v>304.01316200000002</v>
          </cell>
          <cell r="EF1524">
            <v>320.84364299999999</v>
          </cell>
          <cell r="EG1524">
            <v>320.84364299999999</v>
          </cell>
          <cell r="EH1524">
            <v>320.84364299999999</v>
          </cell>
          <cell r="EI1524">
            <v>304.01316200000002</v>
          </cell>
          <cell r="EJ1524">
            <v>304.01316200000002</v>
          </cell>
          <cell r="EK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>
            <v>304.012939453125</v>
          </cell>
          <cell r="IK1524">
            <v>304.012939453125</v>
          </cell>
          <cell r="IL1524">
            <v>304.012939453125</v>
          </cell>
          <cell r="IM1524">
            <v>304.012939453125</v>
          </cell>
          <cell r="IN1524">
            <v>304.012939453125</v>
          </cell>
          <cell r="IO1524">
            <v>304.012939453125</v>
          </cell>
          <cell r="IP1524">
            <v>304.012939453125</v>
          </cell>
          <cell r="IQ1524">
            <v>304.012939453125</v>
          </cell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L1525"/>
          <cell r="M1525"/>
          <cell r="N1525"/>
          <cell r="O1525"/>
          <cell r="P1525"/>
          <cell r="Q1525"/>
          <cell r="R1525"/>
          <cell r="S1525"/>
          <cell r="T1525"/>
          <cell r="U1525"/>
          <cell r="V1525"/>
          <cell r="W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I1525"/>
          <cell r="AJ1525"/>
          <cell r="AK1525"/>
          <cell r="AL1525"/>
          <cell r="AM1525"/>
          <cell r="AN1525"/>
          <cell r="AO1525"/>
          <cell r="AP1525"/>
          <cell r="AQ1525"/>
          <cell r="AR1525"/>
          <cell r="AS1525">
            <v>0</v>
          </cell>
          <cell r="AT1525"/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>
            <v>304.012939453125</v>
          </cell>
          <cell r="AZ1525">
            <v>304.012939453125</v>
          </cell>
          <cell r="BA1525"/>
          <cell r="BB1525"/>
          <cell r="BC1525"/>
          <cell r="BD1525"/>
          <cell r="BE1525"/>
          <cell r="BF1525"/>
          <cell r="BG1525"/>
          <cell r="BH1525"/>
          <cell r="BI1525"/>
          <cell r="BJ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T1525"/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BZ1525"/>
          <cell r="CA1525">
            <v>-1393.9276478400025</v>
          </cell>
          <cell r="CB1525">
            <v>-1393.9276478400025</v>
          </cell>
          <cell r="CC1525">
            <v>-1974.3479580000001</v>
          </cell>
          <cell r="CD1525">
            <v>-2527.072970000001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J1525"/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O1525"/>
          <cell r="CP1525">
            <v>-2527.0729700000011</v>
          </cell>
          <cell r="CQ1525">
            <v>-2527.0729700000011</v>
          </cell>
          <cell r="CR1525">
            <v>-1974.3479580000001</v>
          </cell>
          <cell r="CS1525">
            <v>-1393.9276478400025</v>
          </cell>
          <cell r="CT1525"/>
          <cell r="CU1525"/>
          <cell r="CV1525"/>
          <cell r="CW1525"/>
          <cell r="CX1525"/>
          <cell r="CY1525">
            <v>-2527.0729700000011</v>
          </cell>
          <cell r="CZ1525"/>
          <cell r="DA1525">
            <v>-1393.9276478400025</v>
          </cell>
          <cell r="DB1525"/>
          <cell r="DC1525">
            <v>-1393.9276478400025</v>
          </cell>
          <cell r="DD1525">
            <v>-2527.0729700000011</v>
          </cell>
          <cell r="DF1525">
            <v>-2527.0729700000011</v>
          </cell>
          <cell r="DG1525"/>
          <cell r="DH1525">
            <v>-2527.0729700000011</v>
          </cell>
          <cell r="DI1525">
            <v>-1974.3479580000001</v>
          </cell>
          <cell r="DJ1525">
            <v>-2527.0729700000011</v>
          </cell>
          <cell r="DK1525">
            <v>-2527.0729700000011</v>
          </cell>
          <cell r="DL1525">
            <v>-1974.3479580000001</v>
          </cell>
          <cell r="DM1525">
            <v>-2527.0729700000011</v>
          </cell>
          <cell r="DN1525">
            <v>-1393.9276478400025</v>
          </cell>
          <cell r="DO1525">
            <v>-1393.9276478400025</v>
          </cell>
          <cell r="DP1525">
            <v>-2527.0729700000011</v>
          </cell>
          <cell r="DQ1525"/>
          <cell r="DR1525">
            <v>-2527.0729700000011</v>
          </cell>
          <cell r="DS1525">
            <v>-1393.9276478400025</v>
          </cell>
          <cell r="DT1525">
            <v>-1393.9276478400025</v>
          </cell>
          <cell r="DU1525">
            <v>-2527.0729700000011</v>
          </cell>
          <cell r="DV1525">
            <v>-2527.0729700000011</v>
          </cell>
          <cell r="DW1525">
            <v>-2527.0729700000011</v>
          </cell>
          <cell r="DX1525">
            <v>-1974.3479580000001</v>
          </cell>
          <cell r="DY1525">
            <v>-2527.0729700000011</v>
          </cell>
          <cell r="DZ1525">
            <v>-1974.3479580000001</v>
          </cell>
          <cell r="EB1525">
            <v>-2527.0729700000011</v>
          </cell>
          <cell r="EC1525">
            <v>-2527.0729700000011</v>
          </cell>
          <cell r="ED1525">
            <v>-2527.0729700000011</v>
          </cell>
          <cell r="EE1525">
            <v>-1974.3479580000001</v>
          </cell>
          <cell r="EF1525">
            <v>-2527.0729700000011</v>
          </cell>
          <cell r="EG1525">
            <v>-2527.0729700000011</v>
          </cell>
          <cell r="EH1525">
            <v>-2527.0729700000011</v>
          </cell>
          <cell r="EI1525">
            <v>-1974.3479580000001</v>
          </cell>
          <cell r="EJ1525">
            <v>-1974.3479580000001</v>
          </cell>
          <cell r="EK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>
            <v>-1974.34765625</v>
          </cell>
          <cell r="IK1525">
            <v>-1974.34765625</v>
          </cell>
          <cell r="IL1525">
            <v>-1974.34765625</v>
          </cell>
          <cell r="IM1525">
            <v>-1974.34765625</v>
          </cell>
          <cell r="IN1525">
            <v>-1974.34765625</v>
          </cell>
          <cell r="IO1525">
            <v>-1974.34765625</v>
          </cell>
          <cell r="IP1525">
            <v>-1974.34765625</v>
          </cell>
          <cell r="IQ1525">
            <v>-1974.34765625</v>
          </cell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L1526"/>
          <cell r="M1526"/>
          <cell r="N1526"/>
          <cell r="O1526"/>
          <cell r="P1526"/>
          <cell r="Q1526"/>
          <cell r="R1526"/>
          <cell r="S1526"/>
          <cell r="T1526"/>
          <cell r="U1526"/>
          <cell r="V1526"/>
          <cell r="W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I1526"/>
          <cell r="AJ1526"/>
          <cell r="AK1526"/>
          <cell r="AL1526"/>
          <cell r="AM1526"/>
          <cell r="AN1526"/>
          <cell r="AO1526"/>
          <cell r="AP1526"/>
          <cell r="AQ1526"/>
          <cell r="AR1526"/>
          <cell r="AS1526">
            <v>0</v>
          </cell>
          <cell r="AT1526"/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>
            <v>-1974.34765625</v>
          </cell>
          <cell r="AZ1526">
            <v>-1974.34765625</v>
          </cell>
          <cell r="BA1526"/>
          <cell r="BB1526"/>
          <cell r="BC1526"/>
          <cell r="BD1526"/>
          <cell r="BE1526"/>
          <cell r="BF1526"/>
          <cell r="BG1526"/>
          <cell r="BH1526"/>
          <cell r="BI1526"/>
          <cell r="BJ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T1526"/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BZ1526"/>
          <cell r="CA1526">
            <v>54</v>
          </cell>
          <cell r="CB1526">
            <v>54</v>
          </cell>
          <cell r="CC1526"/>
          <cell r="CD1526">
            <v>27</v>
          </cell>
          <cell r="CE1526">
            <v>27</v>
          </cell>
          <cell r="CF1526"/>
          <cell r="CG1526">
            <v>27</v>
          </cell>
          <cell r="CH1526">
            <v>27</v>
          </cell>
          <cell r="CI1526"/>
          <cell r="CJ1526"/>
          <cell r="CK1526">
            <v>27</v>
          </cell>
          <cell r="CL1526"/>
          <cell r="CM1526">
            <v>27</v>
          </cell>
          <cell r="CN1526"/>
          <cell r="CO1526"/>
          <cell r="CP1526">
            <v>27</v>
          </cell>
          <cell r="CQ1526">
            <v>27</v>
          </cell>
          <cell r="CR1526"/>
          <cell r="CS1526">
            <v>54</v>
          </cell>
          <cell r="CT1526"/>
          <cell r="CU1526"/>
          <cell r="CV1526"/>
          <cell r="CW1526"/>
          <cell r="CX1526"/>
          <cell r="CY1526">
            <v>27</v>
          </cell>
          <cell r="CZ1526"/>
          <cell r="DA1526">
            <v>54</v>
          </cell>
          <cell r="DB1526"/>
          <cell r="DC1526">
            <v>54</v>
          </cell>
          <cell r="DD1526">
            <v>27</v>
          </cell>
          <cell r="DF1526">
            <v>27</v>
          </cell>
          <cell r="DG1526"/>
          <cell r="DH1526">
            <v>27</v>
          </cell>
          <cell r="DJ1526">
            <v>27</v>
          </cell>
          <cell r="DK1526">
            <v>27</v>
          </cell>
          <cell r="DL1526"/>
          <cell r="DM1526">
            <v>27</v>
          </cell>
          <cell r="DN1526">
            <v>54</v>
          </cell>
          <cell r="DO1526">
            <v>54</v>
          </cell>
          <cell r="DP1526">
            <v>27</v>
          </cell>
          <cell r="DQ1526"/>
          <cell r="DR1526">
            <v>27</v>
          </cell>
          <cell r="DS1526">
            <v>54</v>
          </cell>
          <cell r="DT1526">
            <v>54</v>
          </cell>
          <cell r="DU1526">
            <v>27</v>
          </cell>
          <cell r="DV1526">
            <v>27</v>
          </cell>
          <cell r="DW1526">
            <v>27</v>
          </cell>
          <cell r="DX1526">
            <v>27</v>
          </cell>
          <cell r="DY1526">
            <v>27</v>
          </cell>
          <cell r="EB1526">
            <v>27</v>
          </cell>
          <cell r="EC1526">
            <v>27</v>
          </cell>
          <cell r="ED1526">
            <v>27</v>
          </cell>
          <cell r="EE1526">
            <v>27</v>
          </cell>
          <cell r="EF1526">
            <v>27</v>
          </cell>
          <cell r="EG1526">
            <v>27</v>
          </cell>
          <cell r="EH1526">
            <v>27</v>
          </cell>
          <cell r="EI1526">
            <v>27</v>
          </cell>
          <cell r="EJ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>
            <v>27</v>
          </cell>
          <cell r="IK1526">
            <v>27</v>
          </cell>
          <cell r="IL1526">
            <v>27</v>
          </cell>
          <cell r="IM1526">
            <v>27</v>
          </cell>
          <cell r="IN1526">
            <v>27</v>
          </cell>
          <cell r="IO1526">
            <v>27</v>
          </cell>
          <cell r="IP1526">
            <v>27</v>
          </cell>
          <cell r="IQ1526">
            <v>27</v>
          </cell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L1527"/>
          <cell r="M1527"/>
          <cell r="N1527"/>
          <cell r="O1527"/>
          <cell r="P1527"/>
          <cell r="Q1527"/>
          <cell r="R1527"/>
          <cell r="S1527"/>
          <cell r="T1527"/>
          <cell r="U1527"/>
          <cell r="V1527"/>
          <cell r="W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I1527"/>
          <cell r="AJ1527"/>
          <cell r="AK1527"/>
          <cell r="AL1527"/>
          <cell r="AM1527"/>
          <cell r="AN1527"/>
          <cell r="AO1527"/>
          <cell r="AP1527"/>
          <cell r="AQ1527"/>
          <cell r="AR1527"/>
          <cell r="AS1527">
            <v>0</v>
          </cell>
          <cell r="AT1527"/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>
            <v>27</v>
          </cell>
          <cell r="AZ1527">
            <v>27</v>
          </cell>
          <cell r="BA1527"/>
          <cell r="BB1527"/>
          <cell r="BC1527"/>
          <cell r="BD1527"/>
          <cell r="BE1527"/>
          <cell r="BF1527"/>
          <cell r="BG1527"/>
          <cell r="BH1527"/>
          <cell r="BI1527"/>
          <cell r="BJ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T1527"/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BZ1527"/>
          <cell r="CA1527">
            <v>-1447.9276478400025</v>
          </cell>
          <cell r="CB1527">
            <v>-1447.9276478400025</v>
          </cell>
          <cell r="CC1527">
            <v>-1974.3479580000001</v>
          </cell>
          <cell r="CD1527">
            <v>-2554.072970000001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J1527"/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O1527"/>
          <cell r="CP1527">
            <v>-2554.0729700000011</v>
          </cell>
          <cell r="CQ1527">
            <v>-2554.0729700000011</v>
          </cell>
          <cell r="CR1527">
            <v>-1974.3479580000001</v>
          </cell>
          <cell r="CS1527">
            <v>-1447.9276478400025</v>
          </cell>
          <cell r="CT1527"/>
          <cell r="CU1527"/>
          <cell r="CV1527"/>
          <cell r="CW1527"/>
          <cell r="CX1527"/>
          <cell r="CY1527">
            <v>-2554.0729700000011</v>
          </cell>
          <cell r="CZ1527"/>
          <cell r="DA1527">
            <v>-1447.9276478400025</v>
          </cell>
          <cell r="DB1527"/>
          <cell r="DC1527">
            <v>-1447.9276478400025</v>
          </cell>
          <cell r="DD1527">
            <v>-2554.0729700000011</v>
          </cell>
          <cell r="DF1527">
            <v>-2554.0729700000011</v>
          </cell>
          <cell r="DG1527"/>
          <cell r="DH1527">
            <v>-2554.0729700000011</v>
          </cell>
          <cell r="DI1527">
            <v>-1974.3479580000001</v>
          </cell>
          <cell r="DJ1527">
            <v>-2554.0729700000011</v>
          </cell>
          <cell r="DK1527">
            <v>-2554.0729700000011</v>
          </cell>
          <cell r="DL1527">
            <v>-1974.3479580000001</v>
          </cell>
          <cell r="DM1527">
            <v>-2554.0729700000011</v>
          </cell>
          <cell r="DN1527">
            <v>-1447.9276478400025</v>
          </cell>
          <cell r="DO1527">
            <v>-1447.9276478400025</v>
          </cell>
          <cell r="DP1527">
            <v>-2554.0729700000011</v>
          </cell>
          <cell r="DQ1527"/>
          <cell r="DR1527">
            <v>-2554.0729700000011</v>
          </cell>
          <cell r="DS1527">
            <v>-1447.9276478400025</v>
          </cell>
          <cell r="DT1527">
            <v>-1447.9276478400025</v>
          </cell>
          <cell r="DU1527">
            <v>-2554.0729700000011</v>
          </cell>
          <cell r="DV1527">
            <v>-2554.0729700000011</v>
          </cell>
          <cell r="DW1527">
            <v>-2554.0729700000011</v>
          </cell>
          <cell r="DX1527">
            <v>-1974.3479580000001</v>
          </cell>
          <cell r="DY1527">
            <v>-2554.0729700000011</v>
          </cell>
          <cell r="DZ1527">
            <v>-1974.3479580000001</v>
          </cell>
          <cell r="EB1527">
            <v>-2554.0729700000011</v>
          </cell>
          <cell r="EC1527">
            <v>-2554.0729700000011</v>
          </cell>
          <cell r="ED1527">
            <v>-2554.0729700000011</v>
          </cell>
          <cell r="EE1527">
            <v>-1974.3479580000001</v>
          </cell>
          <cell r="EF1527">
            <v>-2554.0729700000011</v>
          </cell>
          <cell r="EG1527">
            <v>-2554.0729700000011</v>
          </cell>
          <cell r="EH1527">
            <v>-2554.0729700000011</v>
          </cell>
          <cell r="EI1527">
            <v>-1974.3479580000001</v>
          </cell>
          <cell r="EJ1527">
            <v>-1974.3479580000001</v>
          </cell>
          <cell r="EK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>
            <v>-1974.34765625</v>
          </cell>
          <cell r="IK1527">
            <v>-1974.34765625</v>
          </cell>
          <cell r="IL1527">
            <v>-1974.34765625</v>
          </cell>
          <cell r="IM1527">
            <v>-1974.34765625</v>
          </cell>
          <cell r="IN1527">
            <v>-1974.34765625</v>
          </cell>
          <cell r="IO1527">
            <v>-1974.34765625</v>
          </cell>
          <cell r="IP1527">
            <v>-1974.34765625</v>
          </cell>
          <cell r="IQ1527">
            <v>-1974.34765625</v>
          </cell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L1528"/>
          <cell r="M1528"/>
          <cell r="N1528"/>
          <cell r="O1528"/>
          <cell r="P1528"/>
          <cell r="Q1528"/>
          <cell r="R1528"/>
          <cell r="S1528"/>
          <cell r="T1528"/>
          <cell r="U1528"/>
          <cell r="V1528"/>
          <cell r="W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I1528"/>
          <cell r="AJ1528"/>
          <cell r="AK1528"/>
          <cell r="AL1528"/>
          <cell r="AM1528"/>
          <cell r="AN1528"/>
          <cell r="AO1528"/>
          <cell r="AP1528"/>
          <cell r="AQ1528"/>
          <cell r="AR1528"/>
          <cell r="AS1528">
            <v>0</v>
          </cell>
          <cell r="AT1528"/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>
            <v>-1974.34765625</v>
          </cell>
          <cell r="AZ1528"/>
          <cell r="BA1528"/>
          <cell r="BB1528"/>
          <cell r="BC1528"/>
          <cell r="BD1528"/>
          <cell r="BE1528"/>
          <cell r="BF1528"/>
          <cell r="BG1528"/>
          <cell r="BH1528"/>
          <cell r="BI1528"/>
          <cell r="BJ1528"/>
          <cell r="BM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T1528"/>
          <cell r="BU1528"/>
          <cell r="BV1528"/>
          <cell r="BX1528"/>
          <cell r="BY1528"/>
          <cell r="BZ1528"/>
          <cell r="CA1528"/>
          <cell r="CB1528"/>
          <cell r="CC1528"/>
          <cell r="CD1528"/>
          <cell r="CE1528"/>
          <cell r="CF1528"/>
          <cell r="CG1528"/>
          <cell r="CH1528"/>
          <cell r="CI1528"/>
          <cell r="CJ1528"/>
          <cell r="CK1528"/>
          <cell r="CL1528"/>
          <cell r="CM1528"/>
          <cell r="CN1528"/>
          <cell r="CO1528"/>
          <cell r="CP1528"/>
          <cell r="CQ1528"/>
          <cell r="CR1528"/>
          <cell r="CS1528"/>
          <cell r="CT1528"/>
          <cell r="CU1528"/>
          <cell r="CV1528"/>
          <cell r="CW1528"/>
          <cell r="CX1528"/>
          <cell r="CY1528"/>
          <cell r="CZ1528"/>
          <cell r="DA1528"/>
          <cell r="DB1528"/>
          <cell r="DC1528"/>
          <cell r="DF1528"/>
          <cell r="DG1528"/>
          <cell r="DH1528"/>
          <cell r="DL1528"/>
          <cell r="DM1528"/>
          <cell r="DN1528"/>
          <cell r="DO1528"/>
          <cell r="DP1528"/>
          <cell r="DQ1528"/>
          <cell r="DR1528"/>
          <cell r="DS1528"/>
          <cell r="DT1528"/>
          <cell r="DU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>
            <v>-1974.34765625</v>
          </cell>
          <cell r="IK1528">
            <v>-1974.34765625</v>
          </cell>
          <cell r="IL1528">
            <v>-1974.34765625</v>
          </cell>
          <cell r="IM1528">
            <v>-1974.34765625</v>
          </cell>
          <cell r="IN1528">
            <v>-1974.34765625</v>
          </cell>
          <cell r="IO1528">
            <v>-1974.34765625</v>
          </cell>
          <cell r="IP1528">
            <v>-1974.34765625</v>
          </cell>
          <cell r="IQ1528">
            <v>-1974.34765625</v>
          </cell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L1529"/>
          <cell r="M1529"/>
          <cell r="N1529"/>
          <cell r="O1529"/>
          <cell r="P1529"/>
          <cell r="Q1529"/>
          <cell r="R1529"/>
          <cell r="S1529"/>
          <cell r="T1529"/>
          <cell r="U1529"/>
          <cell r="V1529"/>
          <cell r="W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I1529"/>
          <cell r="AJ1529"/>
          <cell r="AK1529"/>
          <cell r="AL1529"/>
          <cell r="AM1529"/>
          <cell r="AN1529"/>
          <cell r="AO1529"/>
          <cell r="AP1529"/>
          <cell r="AQ1529"/>
          <cell r="AR1529"/>
          <cell r="AS1529">
            <v>0</v>
          </cell>
          <cell r="AT1529"/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>
            <v>-1974.34765625</v>
          </cell>
          <cell r="AZ1529">
            <v>-1974.34765625</v>
          </cell>
          <cell r="BA1529"/>
          <cell r="BB1529"/>
          <cell r="BC1529"/>
          <cell r="BD1529"/>
          <cell r="BE1529"/>
          <cell r="BF1529"/>
          <cell r="BG1529"/>
          <cell r="BH1529"/>
          <cell r="BI1529"/>
          <cell r="BJ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T1529"/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BZ1529"/>
          <cell r="CA1529">
            <v>18362.116857000001</v>
          </cell>
          <cell r="CB1529">
            <v>18362.116857000001</v>
          </cell>
          <cell r="CC1529">
            <v>6240.9211109999997</v>
          </cell>
          <cell r="CD1529">
            <v>8504.1105859999989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J1529"/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O1529"/>
          <cell r="CP1529">
            <v>8504.1105859999989</v>
          </cell>
          <cell r="CQ1529">
            <v>8504.1105859999989</v>
          </cell>
          <cell r="CR1529">
            <v>6240.9211109999997</v>
          </cell>
          <cell r="CS1529">
            <v>18362.116857000001</v>
          </cell>
          <cell r="CT1529"/>
          <cell r="CU1529"/>
          <cell r="CV1529"/>
          <cell r="CW1529"/>
          <cell r="CX1529"/>
          <cell r="CY1529">
            <v>8504.1105859999989</v>
          </cell>
          <cell r="CZ1529"/>
          <cell r="DA1529">
            <v>18362.116857000001</v>
          </cell>
          <cell r="DB1529"/>
          <cell r="DC1529">
            <v>18362.116857000001</v>
          </cell>
          <cell r="DD1529">
            <v>8504.1105859999989</v>
          </cell>
          <cell r="DF1529">
            <v>8504.1105859999989</v>
          </cell>
          <cell r="DG1529"/>
          <cell r="DH1529">
            <v>8504.1105859999989</v>
          </cell>
          <cell r="DI1529">
            <v>6240.9211109999997</v>
          </cell>
          <cell r="DJ1529">
            <v>8504.1105859999989</v>
          </cell>
          <cell r="DK1529">
            <v>8504.1105859999989</v>
          </cell>
          <cell r="DL1529">
            <v>6240.9211109999997</v>
          </cell>
          <cell r="DM1529">
            <v>8504.1105859999989</v>
          </cell>
          <cell r="DN1529">
            <v>18362.116857000001</v>
          </cell>
          <cell r="DO1529">
            <v>18362.116857000001</v>
          </cell>
          <cell r="DP1529">
            <v>8504.1105859999989</v>
          </cell>
          <cell r="DQ1529"/>
          <cell r="DR1529">
            <v>8504.1105859999989</v>
          </cell>
          <cell r="DS1529">
            <v>18362.116857000001</v>
          </cell>
          <cell r="DT1529">
            <v>18362.116857000001</v>
          </cell>
          <cell r="DU1529">
            <v>8504.1105859999989</v>
          </cell>
          <cell r="DV1529">
            <v>8504.1105859999989</v>
          </cell>
          <cell r="DW1529">
            <v>8504.1105859999989</v>
          </cell>
          <cell r="DX1529">
            <v>6240.9211109999997</v>
          </cell>
          <cell r="DY1529">
            <v>8504.1105859999989</v>
          </cell>
          <cell r="DZ1529">
            <v>6240.9211109999997</v>
          </cell>
          <cell r="EB1529">
            <v>8504.1105859999989</v>
          </cell>
          <cell r="EC1529">
            <v>8504.1105859999989</v>
          </cell>
          <cell r="ED1529">
            <v>8504.1105859999989</v>
          </cell>
          <cell r="EE1529">
            <v>6240.9211109999997</v>
          </cell>
          <cell r="EF1529">
            <v>8504.1105859999989</v>
          </cell>
          <cell r="EG1529">
            <v>8504.1105859999989</v>
          </cell>
          <cell r="EH1529">
            <v>8504.1105859999989</v>
          </cell>
          <cell r="EI1529">
            <v>6240.9211109999997</v>
          </cell>
          <cell r="EJ1529">
            <v>6240.9211109999997</v>
          </cell>
          <cell r="EK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>
            <v>6240.91796875</v>
          </cell>
          <cell r="IK1529">
            <v>6240.91796875</v>
          </cell>
          <cell r="IL1529">
            <v>6240.91796875</v>
          </cell>
          <cell r="IM1529">
            <v>6240.91796875</v>
          </cell>
          <cell r="IN1529">
            <v>6240.91796875</v>
          </cell>
          <cell r="IO1529">
            <v>6240.91796875</v>
          </cell>
          <cell r="IP1529">
            <v>6240.91796875</v>
          </cell>
          <cell r="IQ1529">
            <v>6240.91796875</v>
          </cell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L1530"/>
          <cell r="M1530"/>
          <cell r="N1530"/>
          <cell r="O1530"/>
          <cell r="P1530"/>
          <cell r="Q1530"/>
          <cell r="R1530"/>
          <cell r="S1530"/>
          <cell r="T1530"/>
          <cell r="U1530"/>
          <cell r="V1530"/>
          <cell r="W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I1530"/>
          <cell r="AJ1530"/>
          <cell r="AK1530"/>
          <cell r="AL1530"/>
          <cell r="AM1530"/>
          <cell r="AN1530"/>
          <cell r="AO1530"/>
          <cell r="AP1530"/>
          <cell r="AQ1530"/>
          <cell r="AR1530"/>
          <cell r="AS1530">
            <v>0</v>
          </cell>
          <cell r="AT1530"/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>
            <v>6240.91796875</v>
          </cell>
          <cell r="AZ1530">
            <v>6240.91796875</v>
          </cell>
          <cell r="BA1530"/>
          <cell r="BB1530"/>
          <cell r="BC1530"/>
          <cell r="BD1530"/>
          <cell r="BE1530"/>
          <cell r="BF1530"/>
          <cell r="BG1530"/>
          <cell r="BH1530"/>
          <cell r="BI1530"/>
          <cell r="BJ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T1530"/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BZ1530"/>
          <cell r="CA1530">
            <v>12930.90461</v>
          </cell>
          <cell r="CB1530">
            <v>12930.90461</v>
          </cell>
          <cell r="CC1530">
            <v>4390.3513579999999</v>
          </cell>
          <cell r="CD1530">
            <v>6122.2521990000005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J1530"/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O1530"/>
          <cell r="CP1530">
            <v>6122.2521990000005</v>
          </cell>
          <cell r="CQ1530">
            <v>6122.2521990000005</v>
          </cell>
          <cell r="CR1530">
            <v>4390.3513579999999</v>
          </cell>
          <cell r="CS1530">
            <v>12930.90461</v>
          </cell>
          <cell r="CT1530"/>
          <cell r="CU1530"/>
          <cell r="CV1530"/>
          <cell r="CW1530"/>
          <cell r="CX1530"/>
          <cell r="CY1530">
            <v>6122.2521990000005</v>
          </cell>
          <cell r="CZ1530"/>
          <cell r="DA1530">
            <v>12930.90461</v>
          </cell>
          <cell r="DB1530"/>
          <cell r="DC1530">
            <v>12930.90461</v>
          </cell>
          <cell r="DD1530">
            <v>6122.2521990000005</v>
          </cell>
          <cell r="DF1530">
            <v>6122.2521990000005</v>
          </cell>
          <cell r="DG1530"/>
          <cell r="DH1530">
            <v>6122.2521990000005</v>
          </cell>
          <cell r="DI1530">
            <v>4390.3513579999999</v>
          </cell>
          <cell r="DJ1530">
            <v>6122.2521990000005</v>
          </cell>
          <cell r="DK1530">
            <v>6122.2521990000005</v>
          </cell>
          <cell r="DL1530">
            <v>4390.3513579999999</v>
          </cell>
          <cell r="DM1530">
            <v>6122.2521990000005</v>
          </cell>
          <cell r="DN1530">
            <v>12930.90461</v>
          </cell>
          <cell r="DO1530">
            <v>12930.90461</v>
          </cell>
          <cell r="DP1530">
            <v>6122.2521990000005</v>
          </cell>
          <cell r="DQ1530"/>
          <cell r="DR1530">
            <v>6122.2521990000005</v>
          </cell>
          <cell r="DS1530">
            <v>12930.90461</v>
          </cell>
          <cell r="DT1530">
            <v>12930.90461</v>
          </cell>
          <cell r="DU1530">
            <v>6122.2521990000005</v>
          </cell>
          <cell r="DV1530">
            <v>6122.2521990000005</v>
          </cell>
          <cell r="DW1530">
            <v>6122.2521990000005</v>
          </cell>
          <cell r="DX1530">
            <v>4390.3513579999999</v>
          </cell>
          <cell r="DY1530">
            <v>6122.2521990000005</v>
          </cell>
          <cell r="DZ1530">
            <v>4390.3513579999999</v>
          </cell>
          <cell r="EB1530">
            <v>6122.2521990000005</v>
          </cell>
          <cell r="EC1530">
            <v>6122.2521990000005</v>
          </cell>
          <cell r="ED1530">
            <v>6122.2521990000005</v>
          </cell>
          <cell r="EE1530">
            <v>4390.3513579999999</v>
          </cell>
          <cell r="EF1530">
            <v>6122.2521990000005</v>
          </cell>
          <cell r="EG1530">
            <v>6122.2521990000005</v>
          </cell>
          <cell r="EH1530">
            <v>6122.2521990000005</v>
          </cell>
          <cell r="EI1530">
            <v>4390.3513579999999</v>
          </cell>
          <cell r="EJ1530">
            <v>4390.3513579999999</v>
          </cell>
          <cell r="EK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>
            <v>4390.34765625</v>
          </cell>
          <cell r="IK1530">
            <v>4390.34765625</v>
          </cell>
          <cell r="IL1530">
            <v>4390.34765625</v>
          </cell>
          <cell r="IM1530">
            <v>4390.34765625</v>
          </cell>
          <cell r="IN1530">
            <v>4390.34765625</v>
          </cell>
          <cell r="IO1530">
            <v>4390.34765625</v>
          </cell>
          <cell r="IP1530">
            <v>4390.34765625</v>
          </cell>
          <cell r="IQ1530">
            <v>4390.34765625</v>
          </cell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L1531"/>
          <cell r="M1531"/>
          <cell r="N1531"/>
          <cell r="O1531"/>
          <cell r="P1531"/>
          <cell r="Q1531"/>
          <cell r="R1531"/>
          <cell r="S1531"/>
          <cell r="T1531"/>
          <cell r="U1531"/>
          <cell r="V1531"/>
          <cell r="W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I1531"/>
          <cell r="AJ1531"/>
          <cell r="AK1531"/>
          <cell r="AL1531"/>
          <cell r="AM1531"/>
          <cell r="AN1531"/>
          <cell r="AO1531"/>
          <cell r="AP1531"/>
          <cell r="AQ1531"/>
          <cell r="AR1531"/>
          <cell r="AS1531">
            <v>0</v>
          </cell>
          <cell r="AT1531"/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>
            <v>4390.34765625</v>
          </cell>
          <cell r="AZ1531">
            <v>4390.34765625</v>
          </cell>
          <cell r="BA1531"/>
          <cell r="BB1531"/>
          <cell r="BC1531"/>
          <cell r="BD1531"/>
          <cell r="BE1531"/>
          <cell r="BF1531"/>
          <cell r="BG1531"/>
          <cell r="BH1531"/>
          <cell r="BI1531"/>
          <cell r="BJ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T1531"/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BZ1531"/>
          <cell r="CA1531">
            <v>5431.2122470000004</v>
          </cell>
          <cell r="CB1531">
            <v>5431.2122470000004</v>
          </cell>
          <cell r="CC1531">
            <v>1850.569753</v>
          </cell>
          <cell r="CD1531">
            <v>2381.8583870000002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J1531"/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O1531"/>
          <cell r="CP1531">
            <v>2381.8583870000002</v>
          </cell>
          <cell r="CQ1531">
            <v>2381.8583870000002</v>
          </cell>
          <cell r="CR1531">
            <v>1850.569753</v>
          </cell>
          <cell r="CS1531">
            <v>5431.2122470000004</v>
          </cell>
          <cell r="CT1531"/>
          <cell r="CU1531"/>
          <cell r="CV1531"/>
          <cell r="CW1531"/>
          <cell r="CX1531"/>
          <cell r="CY1531">
            <v>2381.8583870000002</v>
          </cell>
          <cell r="CZ1531"/>
          <cell r="DA1531">
            <v>5431.2122470000004</v>
          </cell>
          <cell r="DB1531"/>
          <cell r="DC1531">
            <v>5431.2122470000004</v>
          </cell>
          <cell r="DD1531">
            <v>2381.8583870000002</v>
          </cell>
          <cell r="DF1531">
            <v>2381.8583870000002</v>
          </cell>
          <cell r="DG1531"/>
          <cell r="DH1531">
            <v>2381.8583870000002</v>
          </cell>
          <cell r="DI1531">
            <v>1850.569753</v>
          </cell>
          <cell r="DJ1531">
            <v>2381.8583870000002</v>
          </cell>
          <cell r="DK1531">
            <v>2381.8583870000002</v>
          </cell>
          <cell r="DL1531">
            <v>1850.569753</v>
          </cell>
          <cell r="DM1531">
            <v>2381.8583870000002</v>
          </cell>
          <cell r="DN1531">
            <v>5431.2122470000004</v>
          </cell>
          <cell r="DO1531">
            <v>5431.2122470000004</v>
          </cell>
          <cell r="DP1531">
            <v>2381.8583870000002</v>
          </cell>
          <cell r="DQ1531"/>
          <cell r="DR1531">
            <v>2381.8583870000002</v>
          </cell>
          <cell r="DS1531">
            <v>5431.2122470000004</v>
          </cell>
          <cell r="DT1531">
            <v>5431.2122470000004</v>
          </cell>
          <cell r="DU1531">
            <v>2381.8583870000002</v>
          </cell>
          <cell r="DV1531">
            <v>2381.8583870000002</v>
          </cell>
          <cell r="DW1531">
            <v>2381.8583870000002</v>
          </cell>
          <cell r="DX1531">
            <v>1850.569753</v>
          </cell>
          <cell r="DY1531">
            <v>2381.8583870000002</v>
          </cell>
          <cell r="DZ1531">
            <v>1850.569753</v>
          </cell>
          <cell r="EB1531">
            <v>2381.8583870000002</v>
          </cell>
          <cell r="EC1531">
            <v>2381.8583870000002</v>
          </cell>
          <cell r="ED1531">
            <v>2381.8583870000002</v>
          </cell>
          <cell r="EE1531">
            <v>1850.569753</v>
          </cell>
          <cell r="EF1531">
            <v>2381.8583870000002</v>
          </cell>
          <cell r="EG1531">
            <v>2381.8583870000002</v>
          </cell>
          <cell r="EH1531">
            <v>2381.8583870000002</v>
          </cell>
          <cell r="EI1531">
            <v>1850.569753</v>
          </cell>
          <cell r="EJ1531">
            <v>1850.569753</v>
          </cell>
          <cell r="EK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>
            <v>1850.5693359375</v>
          </cell>
          <cell r="IK1531">
            <v>1850.5693359375</v>
          </cell>
          <cell r="IL1531">
            <v>1850.5693359375</v>
          </cell>
          <cell r="IM1531">
            <v>1850.5693359375</v>
          </cell>
          <cell r="IN1531">
            <v>1850.5693359375</v>
          </cell>
          <cell r="IO1531">
            <v>1850.5693359375</v>
          </cell>
          <cell r="IP1531">
            <v>1850.5693359375</v>
          </cell>
          <cell r="IQ1531">
            <v>1850.5693359375</v>
          </cell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L1532"/>
          <cell r="M1532"/>
          <cell r="N1532"/>
          <cell r="O1532"/>
          <cell r="P1532"/>
          <cell r="Q1532"/>
          <cell r="R1532"/>
          <cell r="S1532"/>
          <cell r="T1532"/>
          <cell r="U1532"/>
          <cell r="V1532"/>
          <cell r="W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I1532"/>
          <cell r="AJ1532"/>
          <cell r="AK1532"/>
          <cell r="AL1532"/>
          <cell r="AM1532"/>
          <cell r="AN1532"/>
          <cell r="AO1532"/>
          <cell r="AP1532"/>
          <cell r="AQ1532"/>
          <cell r="AR1532"/>
          <cell r="AS1532">
            <v>0</v>
          </cell>
          <cell r="AT1532"/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>
            <v>1850.5693359375</v>
          </cell>
          <cell r="AZ1532">
            <v>1850.5693359375</v>
          </cell>
          <cell r="BA1532"/>
          <cell r="BB1532"/>
          <cell r="BC1532"/>
          <cell r="BD1532"/>
          <cell r="BE1532"/>
          <cell r="BF1532"/>
          <cell r="BG1532"/>
          <cell r="BH1532"/>
          <cell r="BI1532"/>
          <cell r="BJ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T1532"/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BZ1532"/>
          <cell r="CA1532">
            <v>14094.735998096625</v>
          </cell>
          <cell r="CB1532">
            <v>14094.735998096625</v>
          </cell>
          <cell r="CC1532">
            <v>4328.1504885429431</v>
          </cell>
          <cell r="CD1532">
            <v>6643.1109366100009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J1532"/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O1532"/>
          <cell r="CP1532">
            <v>6643.1109366100009</v>
          </cell>
          <cell r="CQ1532">
            <v>6643.1109366100009</v>
          </cell>
          <cell r="CR1532">
            <v>4328.1504885429431</v>
          </cell>
          <cell r="CS1532">
            <v>14094.735998096625</v>
          </cell>
          <cell r="CT1532"/>
          <cell r="CU1532"/>
          <cell r="CV1532"/>
          <cell r="CW1532"/>
          <cell r="CX1532"/>
          <cell r="CY1532">
            <v>6643.1109366100009</v>
          </cell>
          <cell r="CZ1532"/>
          <cell r="DA1532">
            <v>14094.735998096625</v>
          </cell>
          <cell r="DB1532"/>
          <cell r="DC1532">
            <v>14094.735998096625</v>
          </cell>
          <cell r="DD1532">
            <v>6643.1109366100009</v>
          </cell>
          <cell r="DF1532">
            <v>6643.1109366100009</v>
          </cell>
          <cell r="DG1532"/>
          <cell r="DH1532">
            <v>6643.1109366100009</v>
          </cell>
          <cell r="DI1532">
            <v>4328.1504885429431</v>
          </cell>
          <cell r="DJ1532">
            <v>6643.1109366100009</v>
          </cell>
          <cell r="DK1532">
            <v>6643.1109366100009</v>
          </cell>
          <cell r="DL1532">
            <v>4328.1504885429431</v>
          </cell>
          <cell r="DM1532">
            <v>6643.1109366100009</v>
          </cell>
          <cell r="DN1532">
            <v>14094.735998096625</v>
          </cell>
          <cell r="DO1532">
            <v>14094.735998096625</v>
          </cell>
          <cell r="DP1532">
            <v>6643.1109366100009</v>
          </cell>
          <cell r="DQ1532"/>
          <cell r="DR1532">
            <v>6643.1109366100009</v>
          </cell>
          <cell r="DS1532">
            <v>14094.735998096625</v>
          </cell>
          <cell r="DT1532">
            <v>14094.735998096625</v>
          </cell>
          <cell r="DU1532">
            <v>6643.1109366100009</v>
          </cell>
          <cell r="DV1532">
            <v>6643.1109366100009</v>
          </cell>
          <cell r="DW1532">
            <v>6643.1109366100009</v>
          </cell>
          <cell r="DX1532">
            <v>4328.1504885429431</v>
          </cell>
          <cell r="DY1532">
            <v>6643.1109366100009</v>
          </cell>
          <cell r="DZ1532">
            <v>4328.1504885429431</v>
          </cell>
          <cell r="EB1532">
            <v>6643.1109366100009</v>
          </cell>
          <cell r="EC1532">
            <v>6643.1109366100009</v>
          </cell>
          <cell r="ED1532">
            <v>6643.1109366100009</v>
          </cell>
          <cell r="EE1532">
            <v>4328.1504885429431</v>
          </cell>
          <cell r="EF1532">
            <v>6643.1109366100009</v>
          </cell>
          <cell r="EG1532">
            <v>6643.1109366100009</v>
          </cell>
          <cell r="EH1532">
            <v>6643.1109366100009</v>
          </cell>
          <cell r="EI1532">
            <v>4328.1504885429431</v>
          </cell>
          <cell r="EJ1532">
            <v>4328.1504885429431</v>
          </cell>
          <cell r="EK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>
            <v>4328.1484375</v>
          </cell>
          <cell r="IK1532">
            <v>4328.1484375</v>
          </cell>
          <cell r="IL1532">
            <v>4328.1484375</v>
          </cell>
          <cell r="IM1532">
            <v>4328.1484375</v>
          </cell>
          <cell r="IN1532">
            <v>4328.1484375</v>
          </cell>
          <cell r="IO1532">
            <v>4328.1484375</v>
          </cell>
          <cell r="IP1532">
            <v>4328.1484375</v>
          </cell>
          <cell r="IQ1532">
            <v>4328.1484375</v>
          </cell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L1533"/>
          <cell r="M1533"/>
          <cell r="N1533"/>
          <cell r="O1533"/>
          <cell r="P1533"/>
          <cell r="Q1533"/>
          <cell r="R1533"/>
          <cell r="S1533"/>
          <cell r="T1533"/>
          <cell r="U1533"/>
          <cell r="V1533"/>
          <cell r="W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I1533"/>
          <cell r="AJ1533"/>
          <cell r="AK1533"/>
          <cell r="AL1533"/>
          <cell r="AM1533"/>
          <cell r="AN1533"/>
          <cell r="AO1533"/>
          <cell r="AP1533"/>
          <cell r="AQ1533"/>
          <cell r="AR1533"/>
          <cell r="AS1533">
            <v>0</v>
          </cell>
          <cell r="AT1533"/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>
            <v>4328.1484375</v>
          </cell>
          <cell r="AZ1533">
            <v>4328.1484375</v>
          </cell>
          <cell r="BA1533"/>
          <cell r="BB1533"/>
          <cell r="BC1533"/>
          <cell r="BD1533"/>
          <cell r="BE1533"/>
          <cell r="BF1533"/>
          <cell r="BG1533"/>
          <cell r="BH1533"/>
          <cell r="BI1533"/>
          <cell r="BJ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T1533"/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BZ1533"/>
          <cell r="CA1533">
            <v>8984.9333407106697</v>
          </cell>
          <cell r="CB1533">
            <v>8984.9333407106697</v>
          </cell>
          <cell r="CC1533">
            <v>2330.6781241983822</v>
          </cell>
          <cell r="CD1533">
            <v>3859.6278311900005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J1533"/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O1533"/>
          <cell r="CP1533">
            <v>3859.6278311900005</v>
          </cell>
          <cell r="CQ1533">
            <v>3859.6278311900005</v>
          </cell>
          <cell r="CR1533">
            <v>2330.6781241983822</v>
          </cell>
          <cell r="CS1533">
            <v>8984.9333407106697</v>
          </cell>
          <cell r="CT1533"/>
          <cell r="CU1533"/>
          <cell r="CV1533"/>
          <cell r="CW1533"/>
          <cell r="CX1533"/>
          <cell r="CY1533">
            <v>3859.6278311900005</v>
          </cell>
          <cell r="CZ1533"/>
          <cell r="DA1533">
            <v>8984.9333407106697</v>
          </cell>
          <cell r="DB1533"/>
          <cell r="DC1533">
            <v>8984.9333407106697</v>
          </cell>
          <cell r="DD1533">
            <v>3859.6278311900005</v>
          </cell>
          <cell r="DF1533">
            <v>3859.6278311900005</v>
          </cell>
          <cell r="DG1533"/>
          <cell r="DH1533">
            <v>3859.6278311900005</v>
          </cell>
          <cell r="DI1533">
            <v>2330.6781241983822</v>
          </cell>
          <cell r="DJ1533">
            <v>3859.6278311900005</v>
          </cell>
          <cell r="DK1533">
            <v>3859.6278311900005</v>
          </cell>
          <cell r="DL1533">
            <v>2330.6781241983822</v>
          </cell>
          <cell r="DM1533">
            <v>3859.6278311900005</v>
          </cell>
          <cell r="DN1533">
            <v>8984.9333407106697</v>
          </cell>
          <cell r="DO1533">
            <v>8984.9333407106697</v>
          </cell>
          <cell r="DP1533">
            <v>3859.6278311900005</v>
          </cell>
          <cell r="DQ1533"/>
          <cell r="DR1533">
            <v>3859.6278311900005</v>
          </cell>
          <cell r="DS1533">
            <v>8984.9333407106697</v>
          </cell>
          <cell r="DT1533">
            <v>8984.9333407106697</v>
          </cell>
          <cell r="DU1533">
            <v>3859.6278311900005</v>
          </cell>
          <cell r="DV1533">
            <v>3859.6278311900005</v>
          </cell>
          <cell r="DW1533">
            <v>3859.6278311900005</v>
          </cell>
          <cell r="DX1533">
            <v>2330.6781241983822</v>
          </cell>
          <cell r="DY1533">
            <v>3859.6278311900005</v>
          </cell>
          <cell r="DZ1533">
            <v>2330.6781241983822</v>
          </cell>
          <cell r="EB1533">
            <v>3859.6278311900005</v>
          </cell>
          <cell r="EC1533">
            <v>3859.6278311900005</v>
          </cell>
          <cell r="ED1533">
            <v>3859.6278311900005</v>
          </cell>
          <cell r="EE1533">
            <v>2330.6781241983822</v>
          </cell>
          <cell r="EF1533">
            <v>3859.6278311900005</v>
          </cell>
          <cell r="EG1533">
            <v>3859.6278311900005</v>
          </cell>
          <cell r="EH1533">
            <v>3859.6278311900005</v>
          </cell>
          <cell r="EI1533">
            <v>2330.6781241983822</v>
          </cell>
          <cell r="EJ1533">
            <v>2330.6781241983822</v>
          </cell>
          <cell r="EK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>
            <v>2330.677734375</v>
          </cell>
          <cell r="IK1533">
            <v>2330.677734375</v>
          </cell>
          <cell r="IL1533">
            <v>2330.677734375</v>
          </cell>
          <cell r="IM1533">
            <v>2330.677734375</v>
          </cell>
          <cell r="IN1533">
            <v>2330.677734375</v>
          </cell>
          <cell r="IO1533">
            <v>2330.677734375</v>
          </cell>
          <cell r="IP1533">
            <v>2330.677734375</v>
          </cell>
          <cell r="IQ1533">
            <v>2330.677734375</v>
          </cell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L1534"/>
          <cell r="M1534"/>
          <cell r="N1534"/>
          <cell r="O1534"/>
          <cell r="P1534"/>
          <cell r="Q1534"/>
          <cell r="R1534"/>
          <cell r="S1534"/>
          <cell r="T1534"/>
          <cell r="U1534"/>
          <cell r="V1534"/>
          <cell r="W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I1534"/>
          <cell r="AJ1534"/>
          <cell r="AK1534"/>
          <cell r="AL1534"/>
          <cell r="AM1534"/>
          <cell r="AN1534"/>
          <cell r="AO1534"/>
          <cell r="AP1534"/>
          <cell r="AQ1534"/>
          <cell r="AR1534"/>
          <cell r="AS1534">
            <v>0</v>
          </cell>
          <cell r="AT1534"/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>
            <v>2330.677734375</v>
          </cell>
          <cell r="AZ1534">
            <v>2330.677734375</v>
          </cell>
          <cell r="BA1534"/>
          <cell r="BB1534"/>
          <cell r="BC1534"/>
          <cell r="BD1534"/>
          <cell r="BE1534"/>
          <cell r="BF1534"/>
          <cell r="BG1534"/>
          <cell r="BH1534"/>
          <cell r="BI1534"/>
          <cell r="BJ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T1534"/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BZ1534"/>
          <cell r="CA1534">
            <v>5109.802657985957</v>
          </cell>
          <cell r="CB1534">
            <v>5109.802657985957</v>
          </cell>
          <cell r="CC1534">
            <v>1997.4723643445604</v>
          </cell>
          <cell r="CD1534">
            <v>2663.4738227399998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J1534"/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O1534"/>
          <cell r="CP1534">
            <v>2663.4738227399998</v>
          </cell>
          <cell r="CQ1534">
            <v>2663.4738227399998</v>
          </cell>
          <cell r="CR1534">
            <v>1997.4723643445604</v>
          </cell>
          <cell r="CS1534">
            <v>5109.802657985957</v>
          </cell>
          <cell r="CT1534"/>
          <cell r="CU1534"/>
          <cell r="CV1534"/>
          <cell r="CW1534"/>
          <cell r="CX1534"/>
          <cell r="CY1534">
            <v>2663.4738227399998</v>
          </cell>
          <cell r="CZ1534"/>
          <cell r="DA1534">
            <v>5109.802657985957</v>
          </cell>
          <cell r="DB1534"/>
          <cell r="DC1534">
            <v>5109.802657985957</v>
          </cell>
          <cell r="DD1534">
            <v>2663.4738227399998</v>
          </cell>
          <cell r="DF1534">
            <v>2663.4738227399998</v>
          </cell>
          <cell r="DG1534"/>
          <cell r="DH1534">
            <v>2663.4738227399998</v>
          </cell>
          <cell r="DI1534">
            <v>1997.4723643445604</v>
          </cell>
          <cell r="DJ1534">
            <v>2663.4738227399998</v>
          </cell>
          <cell r="DK1534">
            <v>2663.4738227399998</v>
          </cell>
          <cell r="DL1534">
            <v>1997.4723643445604</v>
          </cell>
          <cell r="DM1534">
            <v>2663.4738227399998</v>
          </cell>
          <cell r="DN1534">
            <v>5109.802657985957</v>
          </cell>
          <cell r="DO1534">
            <v>5109.802657985957</v>
          </cell>
          <cell r="DP1534">
            <v>2663.4738227399998</v>
          </cell>
          <cell r="DQ1534"/>
          <cell r="DR1534">
            <v>2663.4738227399998</v>
          </cell>
          <cell r="DS1534">
            <v>5109.802657985957</v>
          </cell>
          <cell r="DT1534">
            <v>5109.802657985957</v>
          </cell>
          <cell r="DU1534">
            <v>2663.4738227399998</v>
          </cell>
          <cell r="DV1534">
            <v>2663.4738227399998</v>
          </cell>
          <cell r="DW1534">
            <v>2663.4738227399998</v>
          </cell>
          <cell r="DX1534">
            <v>1997.4723643445604</v>
          </cell>
          <cell r="DY1534">
            <v>2663.4738227399998</v>
          </cell>
          <cell r="DZ1534">
            <v>1997.4723643445604</v>
          </cell>
          <cell r="EB1534">
            <v>2663.4738227399998</v>
          </cell>
          <cell r="EC1534">
            <v>2663.4738227399998</v>
          </cell>
          <cell r="ED1534">
            <v>2663.4738227399998</v>
          </cell>
          <cell r="EE1534">
            <v>1997.4723643445604</v>
          </cell>
          <cell r="EF1534">
            <v>2663.4738227399998</v>
          </cell>
          <cell r="EG1534">
            <v>2663.4738227399998</v>
          </cell>
          <cell r="EH1534">
            <v>2663.4738227399998</v>
          </cell>
          <cell r="EI1534">
            <v>1997.4723643445604</v>
          </cell>
          <cell r="EJ1534">
            <v>1997.4723643445604</v>
          </cell>
          <cell r="EK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>
            <v>1997.4716796875</v>
          </cell>
          <cell r="IK1534">
            <v>1997.4716796875</v>
          </cell>
          <cell r="IL1534">
            <v>1997.4716796875</v>
          </cell>
          <cell r="IM1534">
            <v>1997.4716796875</v>
          </cell>
          <cell r="IN1534">
            <v>1997.4716796875</v>
          </cell>
          <cell r="IO1534">
            <v>1997.4716796875</v>
          </cell>
          <cell r="IP1534">
            <v>1997.4716796875</v>
          </cell>
          <cell r="IQ1534">
            <v>1997.4716796875</v>
          </cell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L1535"/>
          <cell r="M1535"/>
          <cell r="N1535"/>
          <cell r="O1535"/>
          <cell r="P1535"/>
          <cell r="Q1535"/>
          <cell r="R1535"/>
          <cell r="S1535"/>
          <cell r="T1535"/>
          <cell r="U1535"/>
          <cell r="V1535"/>
          <cell r="W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I1535"/>
          <cell r="AJ1535"/>
          <cell r="AK1535"/>
          <cell r="AL1535"/>
          <cell r="AM1535"/>
          <cell r="AN1535"/>
          <cell r="AO1535"/>
          <cell r="AP1535"/>
          <cell r="AQ1535"/>
          <cell r="AR1535"/>
          <cell r="AS1535">
            <v>0</v>
          </cell>
          <cell r="AT1535"/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>
            <v>1997.4716796875</v>
          </cell>
          <cell r="AZ1535">
            <v>1997.4716796875</v>
          </cell>
          <cell r="BA1535"/>
          <cell r="BB1535"/>
          <cell r="BC1535"/>
          <cell r="BD1535"/>
          <cell r="BE1535"/>
          <cell r="BF1535"/>
          <cell r="BG1535"/>
          <cell r="BH1535"/>
          <cell r="BI1535"/>
          <cell r="BJ1535"/>
          <cell r="BK1535">
            <v>120.00928268000003</v>
          </cell>
          <cell r="BL1535">
            <v>0</v>
          </cell>
          <cell r="BM1535"/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T1535"/>
          <cell r="BU1535">
            <v>120.00928268000003</v>
          </cell>
          <cell r="BV1535">
            <v>120.00928268000003</v>
          </cell>
          <cell r="BX1535"/>
          <cell r="BY1535">
            <v>120.00928268000003</v>
          </cell>
          <cell r="BZ1535"/>
          <cell r="CA1535">
            <v>120.00928268000003</v>
          </cell>
          <cell r="CB1535">
            <v>120.00928268000003</v>
          </cell>
          <cell r="CC1535">
            <v>0</v>
          </cell>
          <cell r="CD1535">
            <v>120.00928268000003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J1535"/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O1535"/>
          <cell r="CP1535">
            <v>120.00928268000003</v>
          </cell>
          <cell r="CQ1535">
            <v>120.00928268000003</v>
          </cell>
          <cell r="CR1535">
            <v>0</v>
          </cell>
          <cell r="CS1535"/>
          <cell r="CT1535"/>
          <cell r="CU1535"/>
          <cell r="CV1535"/>
          <cell r="CW1535"/>
          <cell r="CX1535"/>
          <cell r="CY1535">
            <v>120.00928268000003</v>
          </cell>
          <cell r="CZ1535"/>
          <cell r="DA1535"/>
          <cell r="DB1535"/>
          <cell r="DC1535"/>
          <cell r="DD1535">
            <v>120.00928268000003</v>
          </cell>
          <cell r="DF1535">
            <v>120.00928268000003</v>
          </cell>
          <cell r="DG1535"/>
          <cell r="DH1535">
            <v>120.00928268000003</v>
          </cell>
          <cell r="DI1535">
            <v>0</v>
          </cell>
          <cell r="DJ1535">
            <v>120.00928268000003</v>
          </cell>
          <cell r="DK1535">
            <v>120.00928268000003</v>
          </cell>
          <cell r="DL1535">
            <v>0</v>
          </cell>
          <cell r="DM1535">
            <v>120.00928268000003</v>
          </cell>
          <cell r="DN1535"/>
          <cell r="DO1535"/>
          <cell r="DP1535">
            <v>120.00928268000003</v>
          </cell>
          <cell r="DQ1535"/>
          <cell r="DR1535">
            <v>120.00928268000003</v>
          </cell>
          <cell r="DS1535"/>
          <cell r="DT1535"/>
          <cell r="DU1535">
            <v>120.00928268000003</v>
          </cell>
          <cell r="DV1535">
            <v>120.00928268000003</v>
          </cell>
          <cell r="DW1535">
            <v>120.00928268000003</v>
          </cell>
          <cell r="DX1535">
            <v>0</v>
          </cell>
          <cell r="DY1535">
            <v>120.00928268000003</v>
          </cell>
          <cell r="DZ1535">
            <v>0</v>
          </cell>
          <cell r="EB1535">
            <v>120.00928268000003</v>
          </cell>
          <cell r="EC1535">
            <v>120.00928268000003</v>
          </cell>
          <cell r="ED1535">
            <v>120.00928268000003</v>
          </cell>
          <cell r="EE1535">
            <v>0</v>
          </cell>
          <cell r="EF1535">
            <v>120.00928268000003</v>
          </cell>
          <cell r="EG1535">
            <v>120.00928268000003</v>
          </cell>
          <cell r="EH1535">
            <v>120.00928268000003</v>
          </cell>
          <cell r="EI1535">
            <v>0</v>
          </cell>
          <cell r="EJ1535">
            <v>0</v>
          </cell>
          <cell r="EK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>
            <v>0</v>
          </cell>
          <cell r="IK1535">
            <v>0</v>
          </cell>
          <cell r="IL1535">
            <v>0</v>
          </cell>
          <cell r="IM1535">
            <v>0</v>
          </cell>
          <cell r="IN1535">
            <v>0</v>
          </cell>
          <cell r="IO1535">
            <v>0</v>
          </cell>
          <cell r="IP1535">
            <v>0</v>
          </cell>
          <cell r="IQ1535">
            <v>0</v>
          </cell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L1536"/>
          <cell r="M1536"/>
          <cell r="N1536"/>
          <cell r="O1536"/>
          <cell r="P1536"/>
          <cell r="Q1536"/>
          <cell r="R1536"/>
          <cell r="S1536"/>
          <cell r="T1536"/>
          <cell r="U1536"/>
          <cell r="V1536"/>
          <cell r="W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I1536"/>
          <cell r="AJ1536"/>
          <cell r="AK1536"/>
          <cell r="AL1536"/>
          <cell r="AM1536"/>
          <cell r="AN1536"/>
          <cell r="AO1536"/>
          <cell r="AP1536"/>
          <cell r="AQ1536"/>
          <cell r="AR1536"/>
          <cell r="AS1536">
            <v>0</v>
          </cell>
          <cell r="AT1536"/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/>
          <cell r="BB1536"/>
          <cell r="BC1536"/>
          <cell r="BD1536"/>
          <cell r="BE1536"/>
          <cell r="BF1536"/>
          <cell r="BG1536"/>
          <cell r="BH1536"/>
          <cell r="BI1536"/>
          <cell r="BJ1536"/>
          <cell r="BK1536">
            <v>2528.00442355</v>
          </cell>
          <cell r="BL1536">
            <v>0</v>
          </cell>
          <cell r="BM1536"/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T1536"/>
          <cell r="BU1536">
            <v>2528.00442355</v>
          </cell>
          <cell r="BV1536">
            <v>2528.00442355</v>
          </cell>
          <cell r="BX1536"/>
          <cell r="BY1536">
            <v>2528.00442355</v>
          </cell>
          <cell r="BZ1536"/>
          <cell r="CA1536">
            <v>2528.00442355</v>
          </cell>
          <cell r="CB1536">
            <v>2528.00442355</v>
          </cell>
          <cell r="CC1536">
            <v>0</v>
          </cell>
          <cell r="CD1536">
            <v>2528.00442355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J1536"/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O1536"/>
          <cell r="CP1536">
            <v>2528.00442355</v>
          </cell>
          <cell r="CQ1536">
            <v>2528.00442355</v>
          </cell>
          <cell r="CR1536">
            <v>0</v>
          </cell>
          <cell r="CS1536"/>
          <cell r="CT1536"/>
          <cell r="CU1536"/>
          <cell r="CV1536"/>
          <cell r="CW1536"/>
          <cell r="CX1536"/>
          <cell r="CY1536">
            <v>2528.00442355</v>
          </cell>
          <cell r="CZ1536"/>
          <cell r="DA1536"/>
          <cell r="DB1536"/>
          <cell r="DC1536"/>
          <cell r="DD1536">
            <v>2528.00442355</v>
          </cell>
          <cell r="DF1536">
            <v>2528.00442355</v>
          </cell>
          <cell r="DG1536"/>
          <cell r="DH1536">
            <v>2528.00442355</v>
          </cell>
          <cell r="DI1536">
            <v>0</v>
          </cell>
          <cell r="DJ1536">
            <v>2528.00442355</v>
          </cell>
          <cell r="DK1536">
            <v>2528.00442355</v>
          </cell>
          <cell r="DL1536">
            <v>0</v>
          </cell>
          <cell r="DM1536">
            <v>2528.00442355</v>
          </cell>
          <cell r="DN1536"/>
          <cell r="DO1536"/>
          <cell r="DP1536">
            <v>2528.00442355</v>
          </cell>
          <cell r="DQ1536"/>
          <cell r="DR1536">
            <v>2528.00442355</v>
          </cell>
          <cell r="DS1536"/>
          <cell r="DT1536"/>
          <cell r="DU1536">
            <v>2528.00442355</v>
          </cell>
          <cell r="DV1536">
            <v>2528.00442355</v>
          </cell>
          <cell r="DW1536">
            <v>2528.00442355</v>
          </cell>
          <cell r="DX1536">
            <v>0</v>
          </cell>
          <cell r="DY1536">
            <v>2528.00442355</v>
          </cell>
          <cell r="DZ1536">
            <v>0</v>
          </cell>
          <cell r="EB1536">
            <v>2528.00442355</v>
          </cell>
          <cell r="EC1536">
            <v>2528.00442355</v>
          </cell>
          <cell r="ED1536">
            <v>2528.00442355</v>
          </cell>
          <cell r="EE1536">
            <v>0</v>
          </cell>
          <cell r="EF1536">
            <v>2528.00442355</v>
          </cell>
          <cell r="EG1536">
            <v>2528.00442355</v>
          </cell>
          <cell r="EH1536">
            <v>2528.00442355</v>
          </cell>
          <cell r="EI1536">
            <v>0</v>
          </cell>
          <cell r="EJ1536">
            <v>0</v>
          </cell>
          <cell r="EK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>
            <v>0</v>
          </cell>
          <cell r="IK1536">
            <v>0</v>
          </cell>
          <cell r="IL1536">
            <v>0</v>
          </cell>
          <cell r="IM1536">
            <v>0</v>
          </cell>
          <cell r="IN1536">
            <v>0</v>
          </cell>
          <cell r="IO1536">
            <v>0</v>
          </cell>
          <cell r="IP1536">
            <v>0</v>
          </cell>
          <cell r="IQ1536">
            <v>0</v>
          </cell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L1537"/>
          <cell r="M1537"/>
          <cell r="N1537"/>
          <cell r="O1537"/>
          <cell r="P1537"/>
          <cell r="Q1537"/>
          <cell r="R1537"/>
          <cell r="S1537"/>
          <cell r="T1537"/>
          <cell r="U1537"/>
          <cell r="V1537"/>
          <cell r="W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I1537"/>
          <cell r="AJ1537"/>
          <cell r="AK1537"/>
          <cell r="AL1537"/>
          <cell r="AM1537"/>
          <cell r="AN1537"/>
          <cell r="AO1537"/>
          <cell r="AP1537"/>
          <cell r="AQ1537"/>
          <cell r="AR1537"/>
          <cell r="AS1537">
            <v>0</v>
          </cell>
          <cell r="AT1537"/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/>
          <cell r="BB1537"/>
          <cell r="BC1537"/>
          <cell r="BD1537"/>
          <cell r="BE1537"/>
          <cell r="BF1537"/>
          <cell r="BG1537"/>
          <cell r="BH1537"/>
          <cell r="BI1537"/>
          <cell r="BJ1537"/>
          <cell r="BK1537">
            <v>0</v>
          </cell>
          <cell r="BL1537">
            <v>0</v>
          </cell>
          <cell r="BM1537"/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T1537"/>
          <cell r="BU1537">
            <v>0</v>
          </cell>
          <cell r="BV1537">
            <v>0</v>
          </cell>
          <cell r="BX1537"/>
          <cell r="BY1537">
            <v>0</v>
          </cell>
          <cell r="BZ1537"/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/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/>
          <cell r="CP1537">
            <v>0</v>
          </cell>
          <cell r="CQ1537">
            <v>0</v>
          </cell>
          <cell r="CR1537">
            <v>0</v>
          </cell>
          <cell r="CS1537"/>
          <cell r="CT1537"/>
          <cell r="CU1537"/>
          <cell r="CV1537"/>
          <cell r="CW1537"/>
          <cell r="CX1537"/>
          <cell r="CY1537">
            <v>0</v>
          </cell>
          <cell r="CZ1537"/>
          <cell r="DA1537"/>
          <cell r="DB1537"/>
          <cell r="DC1537"/>
          <cell r="DD1537">
            <v>0</v>
          </cell>
          <cell r="DF1537">
            <v>0</v>
          </cell>
          <cell r="DG1537"/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/>
          <cell r="DO1537"/>
          <cell r="DP1537">
            <v>0</v>
          </cell>
          <cell r="DQ1537"/>
          <cell r="DR1537">
            <v>0</v>
          </cell>
          <cell r="DS1537"/>
          <cell r="DT1537"/>
          <cell r="DU1537">
            <v>0</v>
          </cell>
          <cell r="DV1537">
            <v>0</v>
          </cell>
          <cell r="DW1537">
            <v>0</v>
          </cell>
          <cell r="DX1537">
            <v>0</v>
          </cell>
          <cell r="DY1537">
            <v>0</v>
          </cell>
          <cell r="DZ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>
            <v>0</v>
          </cell>
          <cell r="IK1537">
            <v>0</v>
          </cell>
          <cell r="IL1537">
            <v>0</v>
          </cell>
          <cell r="IM1537">
            <v>0</v>
          </cell>
          <cell r="IN1537">
            <v>0</v>
          </cell>
          <cell r="IO1537">
            <v>0</v>
          </cell>
          <cell r="IP1537">
            <v>0</v>
          </cell>
          <cell r="IQ1537">
            <v>0</v>
          </cell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L1538"/>
          <cell r="M1538"/>
          <cell r="N1538"/>
          <cell r="O1538"/>
          <cell r="P1538"/>
          <cell r="Q1538"/>
          <cell r="R1538"/>
          <cell r="S1538"/>
          <cell r="T1538"/>
          <cell r="U1538"/>
          <cell r="V1538"/>
          <cell r="W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I1538"/>
          <cell r="AJ1538"/>
          <cell r="AK1538"/>
          <cell r="AL1538"/>
          <cell r="AM1538"/>
          <cell r="AN1538"/>
          <cell r="AO1538"/>
          <cell r="AP1538"/>
          <cell r="AQ1538"/>
          <cell r="AR1538"/>
          <cell r="AS1538">
            <v>0</v>
          </cell>
          <cell r="AT1538"/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/>
          <cell r="BB1538"/>
          <cell r="BC1538"/>
          <cell r="BD1538"/>
          <cell r="BE1538"/>
          <cell r="BF1538"/>
          <cell r="BG1538"/>
          <cell r="BH1538"/>
          <cell r="BI1538"/>
          <cell r="BJ1538"/>
          <cell r="BK1538">
            <v>4115.10651306</v>
          </cell>
          <cell r="BL1538">
            <v>0</v>
          </cell>
          <cell r="BM1538"/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T1538"/>
          <cell r="BU1538">
            <v>4115.10651306</v>
          </cell>
          <cell r="BV1538">
            <v>4115.10651306</v>
          </cell>
          <cell r="BX1538"/>
          <cell r="BY1538">
            <v>4115.10651306</v>
          </cell>
          <cell r="BZ1538"/>
          <cell r="CA1538">
            <v>4115.10651306</v>
          </cell>
          <cell r="CB1538">
            <v>4115.10651306</v>
          </cell>
          <cell r="CC1538">
            <v>0</v>
          </cell>
          <cell r="CD1538">
            <v>4115.10651306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J1538"/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O1538"/>
          <cell r="CP1538">
            <v>4115.10651306</v>
          </cell>
          <cell r="CQ1538">
            <v>4115.10651306</v>
          </cell>
          <cell r="CR1538">
            <v>0</v>
          </cell>
          <cell r="CS1538"/>
          <cell r="CT1538"/>
          <cell r="CU1538"/>
          <cell r="CV1538"/>
          <cell r="CW1538"/>
          <cell r="CX1538"/>
          <cell r="CY1538">
            <v>4115.10651306</v>
          </cell>
          <cell r="CZ1538"/>
          <cell r="DA1538"/>
          <cell r="DB1538"/>
          <cell r="DC1538"/>
          <cell r="DD1538">
            <v>4115.10651306</v>
          </cell>
          <cell r="DF1538">
            <v>4115.10651306</v>
          </cell>
          <cell r="DG1538"/>
          <cell r="DH1538">
            <v>4115.10651306</v>
          </cell>
          <cell r="DI1538">
            <v>0</v>
          </cell>
          <cell r="DJ1538">
            <v>4115.10651306</v>
          </cell>
          <cell r="DK1538">
            <v>4115.10651306</v>
          </cell>
          <cell r="DL1538">
            <v>0</v>
          </cell>
          <cell r="DM1538">
            <v>4115.10651306</v>
          </cell>
          <cell r="DN1538"/>
          <cell r="DO1538"/>
          <cell r="DP1538">
            <v>4115.10651306</v>
          </cell>
          <cell r="DQ1538"/>
          <cell r="DR1538">
            <v>4115.10651306</v>
          </cell>
          <cell r="DS1538"/>
          <cell r="DT1538"/>
          <cell r="DU1538">
            <v>4115.10651306</v>
          </cell>
          <cell r="DV1538">
            <v>4115.10651306</v>
          </cell>
          <cell r="DW1538">
            <v>4115.10651306</v>
          </cell>
          <cell r="DX1538">
            <v>0</v>
          </cell>
          <cell r="DY1538">
            <v>4115.10651306</v>
          </cell>
          <cell r="DZ1538">
            <v>0</v>
          </cell>
          <cell r="EB1538">
            <v>4115.10651306</v>
          </cell>
          <cell r="EC1538">
            <v>4115.10651306</v>
          </cell>
          <cell r="ED1538">
            <v>4115.10651306</v>
          </cell>
          <cell r="EE1538">
            <v>0</v>
          </cell>
          <cell r="EF1538">
            <v>4115.10651306</v>
          </cell>
          <cell r="EG1538">
            <v>4115.10651306</v>
          </cell>
          <cell r="EH1538">
            <v>4115.10651306</v>
          </cell>
          <cell r="EI1538">
            <v>0</v>
          </cell>
          <cell r="EJ1538">
            <v>0</v>
          </cell>
          <cell r="EK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>
            <v>0</v>
          </cell>
          <cell r="IK1538">
            <v>0</v>
          </cell>
          <cell r="IL1538">
            <v>0</v>
          </cell>
          <cell r="IM1538">
            <v>0</v>
          </cell>
          <cell r="IN1538">
            <v>0</v>
          </cell>
          <cell r="IO1538">
            <v>0</v>
          </cell>
          <cell r="IP1538">
            <v>0</v>
          </cell>
          <cell r="IQ1538">
            <v>0</v>
          </cell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L1539"/>
          <cell r="M1539"/>
          <cell r="N1539"/>
          <cell r="O1539"/>
          <cell r="P1539"/>
          <cell r="Q1539"/>
          <cell r="R1539"/>
          <cell r="S1539"/>
          <cell r="T1539"/>
          <cell r="U1539"/>
          <cell r="V1539"/>
          <cell r="W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I1539"/>
          <cell r="AJ1539"/>
          <cell r="AK1539"/>
          <cell r="AL1539"/>
          <cell r="AM1539"/>
          <cell r="AN1539"/>
          <cell r="AO1539"/>
          <cell r="AP1539"/>
          <cell r="AQ1539"/>
          <cell r="AR1539"/>
          <cell r="AS1539">
            <v>0</v>
          </cell>
          <cell r="AT1539"/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/>
          <cell r="BB1539"/>
          <cell r="BC1539"/>
          <cell r="BD1539"/>
          <cell r="BE1539"/>
          <cell r="BF1539"/>
          <cell r="BG1539"/>
          <cell r="BH1539"/>
          <cell r="BI1539"/>
          <cell r="BJ1539"/>
          <cell r="BK1539">
            <v>120.55299400000001</v>
          </cell>
          <cell r="BL1539">
            <v>0</v>
          </cell>
          <cell r="BM1539"/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T1539"/>
          <cell r="BU1539">
            <v>120.55299400000001</v>
          </cell>
          <cell r="BV1539">
            <v>120.55299400000001</v>
          </cell>
          <cell r="BX1539"/>
          <cell r="BY1539">
            <v>120.55299400000001</v>
          </cell>
          <cell r="BZ1539"/>
          <cell r="CA1539">
            <v>120.55299400000001</v>
          </cell>
          <cell r="CB1539">
            <v>120.55299400000001</v>
          </cell>
          <cell r="CC1539">
            <v>0</v>
          </cell>
          <cell r="CD1539">
            <v>120.55299400000001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J1539"/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O1539"/>
          <cell r="CP1539">
            <v>120.55299400000001</v>
          </cell>
          <cell r="CQ1539">
            <v>120.55299400000001</v>
          </cell>
          <cell r="CR1539">
            <v>0</v>
          </cell>
          <cell r="CS1539"/>
          <cell r="CT1539"/>
          <cell r="CU1539"/>
          <cell r="CV1539"/>
          <cell r="CW1539"/>
          <cell r="CX1539"/>
          <cell r="CY1539">
            <v>120.55299400000001</v>
          </cell>
          <cell r="CZ1539"/>
          <cell r="DA1539"/>
          <cell r="DB1539"/>
          <cell r="DC1539"/>
          <cell r="DD1539">
            <v>120.55299400000001</v>
          </cell>
          <cell r="DF1539">
            <v>120.55299400000001</v>
          </cell>
          <cell r="DG1539"/>
          <cell r="DH1539">
            <v>120.55299400000001</v>
          </cell>
          <cell r="DI1539">
            <v>0</v>
          </cell>
          <cell r="DJ1539">
            <v>120.55299400000001</v>
          </cell>
          <cell r="DK1539">
            <v>120.55299400000001</v>
          </cell>
          <cell r="DL1539">
            <v>0</v>
          </cell>
          <cell r="DM1539">
            <v>120.55299400000001</v>
          </cell>
          <cell r="DN1539"/>
          <cell r="DO1539"/>
          <cell r="DP1539">
            <v>120.55299400000001</v>
          </cell>
          <cell r="DQ1539"/>
          <cell r="DR1539">
            <v>120.55299400000001</v>
          </cell>
          <cell r="DS1539"/>
          <cell r="DT1539"/>
          <cell r="DU1539">
            <v>120.55299400000001</v>
          </cell>
          <cell r="DV1539">
            <v>120.55299400000001</v>
          </cell>
          <cell r="DW1539">
            <v>120.55299400000001</v>
          </cell>
          <cell r="DX1539">
            <v>0</v>
          </cell>
          <cell r="DY1539">
            <v>120.55299400000001</v>
          </cell>
          <cell r="DZ1539">
            <v>0</v>
          </cell>
          <cell r="EB1539">
            <v>120.55299400000001</v>
          </cell>
          <cell r="EC1539">
            <v>120.55299400000001</v>
          </cell>
          <cell r="ED1539">
            <v>120.55299400000001</v>
          </cell>
          <cell r="EE1539">
            <v>0</v>
          </cell>
          <cell r="EF1539">
            <v>120.55299400000001</v>
          </cell>
          <cell r="EG1539">
            <v>120.55299400000001</v>
          </cell>
          <cell r="EH1539">
            <v>120.55299400000001</v>
          </cell>
          <cell r="EI1539">
            <v>0</v>
          </cell>
          <cell r="EJ1539">
            <v>0</v>
          </cell>
          <cell r="EK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>
            <v>0</v>
          </cell>
          <cell r="IK1539">
            <v>0</v>
          </cell>
          <cell r="IL1539">
            <v>0</v>
          </cell>
          <cell r="IM1539">
            <v>0</v>
          </cell>
          <cell r="IN1539">
            <v>0</v>
          </cell>
          <cell r="IO1539">
            <v>0</v>
          </cell>
          <cell r="IP1539">
            <v>0</v>
          </cell>
          <cell r="IQ1539">
            <v>0</v>
          </cell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L1540"/>
          <cell r="M1540"/>
          <cell r="N1540"/>
          <cell r="O1540"/>
          <cell r="P1540"/>
          <cell r="Q1540"/>
          <cell r="R1540"/>
          <cell r="S1540"/>
          <cell r="T1540"/>
          <cell r="U1540"/>
          <cell r="V1540"/>
          <cell r="W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I1540"/>
          <cell r="AJ1540"/>
          <cell r="AK1540"/>
          <cell r="AL1540"/>
          <cell r="AM1540"/>
          <cell r="AN1540"/>
          <cell r="AO1540"/>
          <cell r="AP1540"/>
          <cell r="AQ1540"/>
          <cell r="AR1540"/>
          <cell r="AS1540">
            <v>0</v>
          </cell>
          <cell r="AT1540"/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/>
          <cell r="BB1540"/>
          <cell r="BC1540"/>
          <cell r="BD1540"/>
          <cell r="BE1540"/>
          <cell r="BF1540"/>
          <cell r="BG1540"/>
          <cell r="BH1540"/>
          <cell r="BI1540"/>
          <cell r="BJ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T1540"/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BZ1540"/>
          <cell r="CA1540">
            <v>4267.3808589033761</v>
          </cell>
          <cell r="CB1540">
            <v>4267.3808589033761</v>
          </cell>
          <cell r="CC1540">
            <v>1912.7706224570572</v>
          </cell>
          <cell r="CD1540">
            <v>1860.9996493899994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J1540"/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O1540"/>
          <cell r="CP1540">
            <v>1860.9996493899994</v>
          </cell>
          <cell r="CQ1540">
            <v>1860.9996493899994</v>
          </cell>
          <cell r="CR1540">
            <v>1912.7706224570572</v>
          </cell>
          <cell r="CS1540">
            <v>4267.3808589033761</v>
          </cell>
          <cell r="CT1540"/>
          <cell r="CU1540"/>
          <cell r="CV1540"/>
          <cell r="CW1540"/>
          <cell r="CX1540"/>
          <cell r="CY1540">
            <v>1860.9996493899994</v>
          </cell>
          <cell r="CZ1540"/>
          <cell r="DA1540">
            <v>4267.3808589033761</v>
          </cell>
          <cell r="DB1540"/>
          <cell r="DC1540">
            <v>4267.3808589033761</v>
          </cell>
          <cell r="DD1540">
            <v>1860.9996493899994</v>
          </cell>
          <cell r="DF1540">
            <v>1860.9996493899994</v>
          </cell>
          <cell r="DG1540"/>
          <cell r="DH1540">
            <v>1860.9996493899994</v>
          </cell>
          <cell r="DI1540">
            <v>1912.7706224570572</v>
          </cell>
          <cell r="DJ1540">
            <v>1860.9996493899994</v>
          </cell>
          <cell r="DK1540">
            <v>1860.9996493899994</v>
          </cell>
          <cell r="DL1540">
            <v>1912.7706224570572</v>
          </cell>
          <cell r="DM1540">
            <v>1860.9996493899994</v>
          </cell>
          <cell r="DN1540">
            <v>4267.3808589033761</v>
          </cell>
          <cell r="DO1540">
            <v>4267.3808589033761</v>
          </cell>
          <cell r="DP1540">
            <v>1860.9996493899994</v>
          </cell>
          <cell r="DQ1540"/>
          <cell r="DR1540">
            <v>1860.9996493899994</v>
          </cell>
          <cell r="DS1540">
            <v>4267.3808589033761</v>
          </cell>
          <cell r="DT1540">
            <v>4267.3808589033761</v>
          </cell>
          <cell r="DU1540">
            <v>1860.9996493899994</v>
          </cell>
          <cell r="DV1540">
            <v>1860.9996493899994</v>
          </cell>
          <cell r="DW1540">
            <v>1860.9996493899994</v>
          </cell>
          <cell r="DX1540">
            <v>1912.7706224570572</v>
          </cell>
          <cell r="DY1540">
            <v>1860.9996493899994</v>
          </cell>
          <cell r="DZ1540">
            <v>1912.7706224570572</v>
          </cell>
          <cell r="EB1540">
            <v>1860.9996493899994</v>
          </cell>
          <cell r="EC1540">
            <v>1860.9996493899994</v>
          </cell>
          <cell r="ED1540">
            <v>1860.9996493899994</v>
          </cell>
          <cell r="EE1540">
            <v>1912.7706224570572</v>
          </cell>
          <cell r="EF1540">
            <v>1860.9996493899994</v>
          </cell>
          <cell r="EG1540">
            <v>1860.9996493899994</v>
          </cell>
          <cell r="EH1540">
            <v>1860.9996493899994</v>
          </cell>
          <cell r="EI1540">
            <v>1912.7706224570572</v>
          </cell>
          <cell r="EJ1540">
            <v>1912.7706224570572</v>
          </cell>
          <cell r="EK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>
            <v>1912.7705078125</v>
          </cell>
          <cell r="IK1540">
            <v>1912.7705078125</v>
          </cell>
          <cell r="IL1540">
            <v>1912.7705078125</v>
          </cell>
          <cell r="IM1540">
            <v>1912.7705078125</v>
          </cell>
          <cell r="IN1540">
            <v>1912.7705078125</v>
          </cell>
          <cell r="IO1540">
            <v>1912.7705078125</v>
          </cell>
          <cell r="IP1540">
            <v>1912.7705078125</v>
          </cell>
          <cell r="IQ1540">
            <v>1912.7705078125</v>
          </cell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L1541"/>
          <cell r="M1541"/>
          <cell r="N1541"/>
          <cell r="O1541"/>
          <cell r="P1541"/>
          <cell r="Q1541"/>
          <cell r="R1541"/>
          <cell r="S1541"/>
          <cell r="T1541"/>
          <cell r="U1541"/>
          <cell r="V1541"/>
          <cell r="W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I1541"/>
          <cell r="AJ1541"/>
          <cell r="AK1541"/>
          <cell r="AL1541"/>
          <cell r="AM1541"/>
          <cell r="AN1541"/>
          <cell r="AO1541"/>
          <cell r="AP1541"/>
          <cell r="AQ1541"/>
          <cell r="AR1541"/>
          <cell r="AS1541">
            <v>0</v>
          </cell>
          <cell r="AT1541"/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>
            <v>1912.7705078125</v>
          </cell>
          <cell r="AZ1541">
            <v>1912.7705078125</v>
          </cell>
          <cell r="BA1541"/>
          <cell r="BB1541"/>
          <cell r="BC1541"/>
          <cell r="BD1541"/>
          <cell r="BE1541"/>
          <cell r="BF1541"/>
          <cell r="BG1541"/>
          <cell r="BH1541"/>
          <cell r="BI1541"/>
          <cell r="BJ1541"/>
          <cell r="BK1541">
            <v>1981.5526433899995</v>
          </cell>
          <cell r="BL1541">
            <v>2097.5936224570573</v>
          </cell>
          <cell r="BM1541"/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T1541"/>
          <cell r="BU1541">
            <v>1981.5526433899995</v>
          </cell>
          <cell r="BV1541">
            <v>1981.5526433899995</v>
          </cell>
          <cell r="BX1541"/>
          <cell r="BY1541">
            <v>1981.5526433899995</v>
          </cell>
          <cell r="BZ1541"/>
          <cell r="CA1541">
            <v>1981.5526433899995</v>
          </cell>
          <cell r="CB1541">
            <v>1981.5526433899995</v>
          </cell>
          <cell r="CC1541">
            <v>2097.5936224570573</v>
          </cell>
          <cell r="CD1541">
            <v>1981.5526433899995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J1541"/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O1541"/>
          <cell r="CP1541">
            <v>1981.5526433899995</v>
          </cell>
          <cell r="CQ1541">
            <v>1981.5526433899995</v>
          </cell>
          <cell r="CR1541">
            <v>2097.5936224570573</v>
          </cell>
          <cell r="CS1541"/>
          <cell r="CT1541"/>
          <cell r="CU1541"/>
          <cell r="CV1541"/>
          <cell r="CW1541"/>
          <cell r="CX1541"/>
          <cell r="CY1541">
            <v>1981.5526433899995</v>
          </cell>
          <cell r="CZ1541"/>
          <cell r="DA1541"/>
          <cell r="DB1541"/>
          <cell r="DC1541"/>
          <cell r="DD1541">
            <v>1981.5526433899995</v>
          </cell>
          <cell r="DF1541">
            <v>1981.5526433899995</v>
          </cell>
          <cell r="DG1541"/>
          <cell r="DH1541">
            <v>1981.5526433899995</v>
          </cell>
          <cell r="DI1541">
            <v>2097.5936224570573</v>
          </cell>
          <cell r="DJ1541">
            <v>1981.5526433899995</v>
          </cell>
          <cell r="DK1541">
            <v>1981.5526433899995</v>
          </cell>
          <cell r="DL1541">
            <v>2097.5936224570573</v>
          </cell>
          <cell r="DM1541">
            <v>1981.5526433899995</v>
          </cell>
          <cell r="DN1541"/>
          <cell r="DO1541"/>
          <cell r="DP1541">
            <v>1981.5526433899995</v>
          </cell>
          <cell r="DQ1541"/>
          <cell r="DR1541">
            <v>1981.5526433899995</v>
          </cell>
          <cell r="DS1541"/>
          <cell r="DT1541"/>
          <cell r="DU1541">
            <v>1981.5526433899995</v>
          </cell>
          <cell r="DV1541">
            <v>1981.5526433899995</v>
          </cell>
          <cell r="DW1541">
            <v>1981.5526433899995</v>
          </cell>
          <cell r="DX1541">
            <v>2097.5936224570573</v>
          </cell>
          <cell r="DY1541">
            <v>1981.5526433899995</v>
          </cell>
          <cell r="DZ1541">
            <v>2097.5936224570573</v>
          </cell>
          <cell r="EB1541">
            <v>1981.5526433899995</v>
          </cell>
          <cell r="EC1541">
            <v>1981.5526433899995</v>
          </cell>
          <cell r="ED1541">
            <v>1981.5526433899995</v>
          </cell>
          <cell r="EE1541">
            <v>2097.5936224570573</v>
          </cell>
          <cell r="EF1541">
            <v>1981.5526433899995</v>
          </cell>
          <cell r="EG1541">
            <v>1981.5526433899995</v>
          </cell>
          <cell r="EH1541">
            <v>1981.5526433899995</v>
          </cell>
          <cell r="EI1541">
            <v>2097.5936224570573</v>
          </cell>
          <cell r="EJ1541">
            <v>2097.5936224570573</v>
          </cell>
          <cell r="EK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>
            <v>2097.591796875</v>
          </cell>
          <cell r="IK1541">
            <v>2097.591796875</v>
          </cell>
          <cell r="IL1541">
            <v>2097.591796875</v>
          </cell>
          <cell r="IM1541">
            <v>2097.591796875</v>
          </cell>
          <cell r="IN1541">
            <v>2097.591796875</v>
          </cell>
          <cell r="IO1541">
            <v>2097.591796875</v>
          </cell>
          <cell r="IP1541">
            <v>2097.591796875</v>
          </cell>
          <cell r="IQ1541">
            <v>2097.591796875</v>
          </cell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L1542"/>
          <cell r="M1542"/>
          <cell r="N1542"/>
          <cell r="O1542"/>
          <cell r="P1542"/>
          <cell r="Q1542"/>
          <cell r="R1542"/>
          <cell r="S1542"/>
          <cell r="T1542"/>
          <cell r="U1542"/>
          <cell r="V1542"/>
          <cell r="W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I1542"/>
          <cell r="AJ1542"/>
          <cell r="AK1542"/>
          <cell r="AL1542"/>
          <cell r="AM1542"/>
          <cell r="AN1542"/>
          <cell r="AO1542"/>
          <cell r="AP1542"/>
          <cell r="AQ1542"/>
          <cell r="AR1542"/>
          <cell r="AS1542">
            <v>0</v>
          </cell>
          <cell r="AT1542"/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>
            <v>2097.591796875</v>
          </cell>
          <cell r="AZ1542">
            <v>2097.591796875</v>
          </cell>
          <cell r="BA1542"/>
          <cell r="BB1542"/>
          <cell r="BC1542"/>
          <cell r="BD1542"/>
          <cell r="BE1542"/>
          <cell r="BF1542"/>
          <cell r="BG1542"/>
          <cell r="BH1542"/>
          <cell r="BI1542"/>
          <cell r="BJ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T1542"/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BZ1542"/>
          <cell r="CA1542">
            <v>547.868741914</v>
          </cell>
          <cell r="CB1542">
            <v>547.868741914</v>
          </cell>
          <cell r="CC1542">
            <v>1548.8057480147122</v>
          </cell>
          <cell r="CD1542">
            <v>1554.7288905299997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J1542"/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O1542"/>
          <cell r="CP1542">
            <v>1554.7288905299997</v>
          </cell>
          <cell r="CQ1542">
            <v>1554.7288905299997</v>
          </cell>
          <cell r="CR1542">
            <v>1548.8057480147122</v>
          </cell>
          <cell r="CS1542">
            <v>547.868741914</v>
          </cell>
          <cell r="CT1542"/>
          <cell r="CU1542"/>
          <cell r="CV1542"/>
          <cell r="CW1542"/>
          <cell r="CX1542"/>
          <cell r="CY1542">
            <v>1554.7288905299997</v>
          </cell>
          <cell r="CZ1542"/>
          <cell r="DA1542">
            <v>547.868741914</v>
          </cell>
          <cell r="DB1542"/>
          <cell r="DC1542">
            <v>547.868741914</v>
          </cell>
          <cell r="DD1542">
            <v>1554.7288905299997</v>
          </cell>
          <cell r="DF1542">
            <v>1554.7288905299997</v>
          </cell>
          <cell r="DG1542"/>
          <cell r="DH1542">
            <v>1554.7288905299997</v>
          </cell>
          <cell r="DI1542">
            <v>1548.8057480147122</v>
          </cell>
          <cell r="DJ1542">
            <v>1554.7288905299997</v>
          </cell>
          <cell r="DK1542">
            <v>1554.7288905299997</v>
          </cell>
          <cell r="DL1542">
            <v>1548.8057480147122</v>
          </cell>
          <cell r="DM1542">
            <v>1554.7288905299997</v>
          </cell>
          <cell r="DN1542">
            <v>547.868741914</v>
          </cell>
          <cell r="DO1542">
            <v>547.868741914</v>
          </cell>
          <cell r="DP1542">
            <v>1554.7288905299997</v>
          </cell>
          <cell r="DQ1542"/>
          <cell r="DR1542">
            <v>1554.7288905299997</v>
          </cell>
          <cell r="DS1542">
            <v>547.868741914</v>
          </cell>
          <cell r="DT1542">
            <v>547.868741914</v>
          </cell>
          <cell r="DU1542">
            <v>1554.7288905299997</v>
          </cell>
          <cell r="DV1542">
            <v>1554.7288905299997</v>
          </cell>
          <cell r="DW1542">
            <v>1554.7288905299997</v>
          </cell>
          <cell r="DX1542">
            <v>1548.8057480147122</v>
          </cell>
          <cell r="DY1542">
            <v>1554.7288905299997</v>
          </cell>
          <cell r="DZ1542">
            <v>1548.8057480147122</v>
          </cell>
          <cell r="EB1542">
            <v>1554.7288905299997</v>
          </cell>
          <cell r="EC1542">
            <v>1554.7288905299997</v>
          </cell>
          <cell r="ED1542">
            <v>1554.7288905299997</v>
          </cell>
          <cell r="EE1542">
            <v>1548.8057480147122</v>
          </cell>
          <cell r="EF1542">
            <v>1554.7288905299997</v>
          </cell>
          <cell r="EG1542">
            <v>1554.7288905299997</v>
          </cell>
          <cell r="EH1542">
            <v>1554.7288905299997</v>
          </cell>
          <cell r="EI1542">
            <v>1548.8057480147122</v>
          </cell>
          <cell r="EJ1542">
            <v>1548.8057480147122</v>
          </cell>
          <cell r="EK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>
            <v>1548.8056640625</v>
          </cell>
          <cell r="IK1542">
            <v>1548.8056640625</v>
          </cell>
          <cell r="IL1542">
            <v>1548.8056640625</v>
          </cell>
          <cell r="IM1542">
            <v>1548.8056640625</v>
          </cell>
          <cell r="IN1542">
            <v>1548.8056640625</v>
          </cell>
          <cell r="IO1542">
            <v>1548.8056640625</v>
          </cell>
          <cell r="IP1542">
            <v>1548.8056640625</v>
          </cell>
          <cell r="IQ1542">
            <v>1548.8056640625</v>
          </cell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L1543"/>
          <cell r="M1543"/>
          <cell r="N1543"/>
          <cell r="O1543"/>
          <cell r="P1543"/>
          <cell r="Q1543"/>
          <cell r="R1543"/>
          <cell r="S1543"/>
          <cell r="T1543"/>
          <cell r="U1543"/>
          <cell r="V1543"/>
          <cell r="W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I1543"/>
          <cell r="AJ1543"/>
          <cell r="AK1543"/>
          <cell r="AL1543"/>
          <cell r="AM1543"/>
          <cell r="AN1543"/>
          <cell r="AO1543"/>
          <cell r="AP1543"/>
          <cell r="AQ1543"/>
          <cell r="AR1543"/>
          <cell r="AS1543">
            <v>0</v>
          </cell>
          <cell r="AT1543"/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>
            <v>1548.8056640625</v>
          </cell>
          <cell r="AZ1543">
            <v>1548.8056640625</v>
          </cell>
          <cell r="BA1543"/>
          <cell r="BB1543"/>
          <cell r="BC1543"/>
          <cell r="BD1543"/>
          <cell r="BE1543"/>
          <cell r="BF1543"/>
          <cell r="BG1543"/>
          <cell r="BH1543"/>
          <cell r="BI1543"/>
          <cell r="BJ1543"/>
          <cell r="BK1543">
            <v>1064.4134832099999</v>
          </cell>
          <cell r="BL1543">
            <v>1273.2788110147128</v>
          </cell>
          <cell r="BM1543"/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T1543"/>
          <cell r="BU1543">
            <v>1064.4134832099999</v>
          </cell>
          <cell r="BV1543">
            <v>1064.4134832099999</v>
          </cell>
          <cell r="BX1543"/>
          <cell r="BY1543">
            <v>1064.4134832099999</v>
          </cell>
          <cell r="BZ1543"/>
          <cell r="CA1543">
            <v>1064.4134832099999</v>
          </cell>
          <cell r="CB1543">
            <v>1064.4134832099999</v>
          </cell>
          <cell r="CC1543">
            <v>1273.2788110147128</v>
          </cell>
          <cell r="CD1543">
            <v>1064.4134832099999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J1543"/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O1543"/>
          <cell r="CP1543">
            <v>1064.4134832099999</v>
          </cell>
          <cell r="CQ1543">
            <v>1064.4134832099999</v>
          </cell>
          <cell r="CR1543">
            <v>1273.2788110147128</v>
          </cell>
          <cell r="CS1543"/>
          <cell r="CT1543"/>
          <cell r="CU1543"/>
          <cell r="CV1543"/>
          <cell r="CW1543"/>
          <cell r="CX1543"/>
          <cell r="CY1543">
            <v>1064.4134832099999</v>
          </cell>
          <cell r="CZ1543"/>
          <cell r="DA1543"/>
          <cell r="DB1543"/>
          <cell r="DC1543"/>
          <cell r="DD1543">
            <v>1064.4134832099999</v>
          </cell>
          <cell r="DF1543">
            <v>1064.4134832099999</v>
          </cell>
          <cell r="DG1543"/>
          <cell r="DH1543">
            <v>1064.4134832099999</v>
          </cell>
          <cell r="DI1543">
            <v>1273.2788110147128</v>
          </cell>
          <cell r="DJ1543">
            <v>1064.4134832099999</v>
          </cell>
          <cell r="DK1543">
            <v>1064.4134832099999</v>
          </cell>
          <cell r="DL1543">
            <v>1273.2788110147128</v>
          </cell>
          <cell r="DM1543">
            <v>1064.4134832099999</v>
          </cell>
          <cell r="DN1543"/>
          <cell r="DO1543"/>
          <cell r="DP1543">
            <v>1064.4134832099999</v>
          </cell>
          <cell r="DQ1543"/>
          <cell r="DR1543">
            <v>1064.4134832099999</v>
          </cell>
          <cell r="DS1543"/>
          <cell r="DT1543"/>
          <cell r="DU1543">
            <v>1064.4134832099999</v>
          </cell>
          <cell r="DV1543">
            <v>1064.4134832099999</v>
          </cell>
          <cell r="DW1543">
            <v>1064.4134832099999</v>
          </cell>
          <cell r="DX1543">
            <v>1273.2788110147128</v>
          </cell>
          <cell r="DY1543">
            <v>1064.4134832099999</v>
          </cell>
          <cell r="DZ1543">
            <v>1273.2788110147128</v>
          </cell>
          <cell r="EB1543">
            <v>1064.4134832099999</v>
          </cell>
          <cell r="EC1543">
            <v>1064.4134832099999</v>
          </cell>
          <cell r="ED1543">
            <v>1064.4134832099999</v>
          </cell>
          <cell r="EE1543">
            <v>1273.2788110147128</v>
          </cell>
          <cell r="EF1543">
            <v>1064.4134832099999</v>
          </cell>
          <cell r="EG1543">
            <v>1064.4134832099999</v>
          </cell>
          <cell r="EH1543">
            <v>1064.4134832099999</v>
          </cell>
          <cell r="EI1543">
            <v>1273.2788110147128</v>
          </cell>
          <cell r="EJ1543">
            <v>1273.2788110147128</v>
          </cell>
          <cell r="EK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>
            <v>1273.2783203125</v>
          </cell>
          <cell r="IK1543">
            <v>1273.2783203125</v>
          </cell>
          <cell r="IL1543">
            <v>1273.2783203125</v>
          </cell>
          <cell r="IM1543">
            <v>1273.2783203125</v>
          </cell>
          <cell r="IN1543">
            <v>1273.2783203125</v>
          </cell>
          <cell r="IO1543">
            <v>1273.2783203125</v>
          </cell>
          <cell r="IP1543">
            <v>1273.2783203125</v>
          </cell>
          <cell r="IQ1543">
            <v>1273.2783203125</v>
          </cell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L1544"/>
          <cell r="M1544"/>
          <cell r="N1544"/>
          <cell r="O1544"/>
          <cell r="P1544"/>
          <cell r="Q1544"/>
          <cell r="R1544"/>
          <cell r="S1544"/>
          <cell r="T1544"/>
          <cell r="U1544"/>
          <cell r="V1544"/>
          <cell r="W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I1544"/>
          <cell r="AJ1544"/>
          <cell r="AK1544"/>
          <cell r="AL1544"/>
          <cell r="AM1544"/>
          <cell r="AN1544"/>
          <cell r="AO1544"/>
          <cell r="AP1544"/>
          <cell r="AQ1544"/>
          <cell r="AR1544"/>
          <cell r="AS1544">
            <v>0</v>
          </cell>
          <cell r="AT1544"/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>
            <v>1273.2783203125</v>
          </cell>
          <cell r="AZ1544">
            <v>1273.2783203125</v>
          </cell>
          <cell r="BA1544"/>
          <cell r="BB1544"/>
          <cell r="BC1544"/>
          <cell r="BD1544"/>
          <cell r="BE1544"/>
          <cell r="BF1544"/>
          <cell r="BG1544"/>
          <cell r="BH1544"/>
          <cell r="BI1544"/>
          <cell r="BJ1544"/>
          <cell r="BK1544">
            <v>768.96612723999988</v>
          </cell>
          <cell r="BL1544">
            <v>791.55193699999995</v>
          </cell>
          <cell r="BM1544"/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T1544"/>
          <cell r="BU1544">
            <v>768.96612723999988</v>
          </cell>
          <cell r="BV1544">
            <v>768.96612723999988</v>
          </cell>
          <cell r="BX1544"/>
          <cell r="BY1544">
            <v>768.96612723999988</v>
          </cell>
          <cell r="BZ1544"/>
          <cell r="CA1544">
            <v>768.96612723999988</v>
          </cell>
          <cell r="CB1544">
            <v>768.96612723999988</v>
          </cell>
          <cell r="CC1544">
            <v>791.55193699999995</v>
          </cell>
          <cell r="CD1544">
            <v>768.96612723999988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J1544"/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O1544"/>
          <cell r="CP1544">
            <v>768.96612723999988</v>
          </cell>
          <cell r="CQ1544">
            <v>768.96612723999988</v>
          </cell>
          <cell r="CR1544">
            <v>791.55193699999995</v>
          </cell>
          <cell r="CS1544"/>
          <cell r="CT1544"/>
          <cell r="CU1544"/>
          <cell r="CV1544"/>
          <cell r="CW1544"/>
          <cell r="CX1544"/>
          <cell r="CY1544">
            <v>768.96612723999988</v>
          </cell>
          <cell r="CZ1544"/>
          <cell r="DA1544"/>
          <cell r="DB1544"/>
          <cell r="DC1544"/>
          <cell r="DD1544">
            <v>768.96612723999988</v>
          </cell>
          <cell r="DF1544">
            <v>768.96612723999988</v>
          </cell>
          <cell r="DG1544"/>
          <cell r="DH1544">
            <v>768.96612723999988</v>
          </cell>
          <cell r="DI1544">
            <v>791.55193699999995</v>
          </cell>
          <cell r="DJ1544">
            <v>768.96612723999988</v>
          </cell>
          <cell r="DK1544">
            <v>768.96612723999988</v>
          </cell>
          <cell r="DL1544">
            <v>791.55193699999995</v>
          </cell>
          <cell r="DM1544">
            <v>768.96612723999988</v>
          </cell>
          <cell r="DN1544"/>
          <cell r="DO1544"/>
          <cell r="DP1544">
            <v>768.96612723999988</v>
          </cell>
          <cell r="DQ1544"/>
          <cell r="DR1544">
            <v>768.96612723999988</v>
          </cell>
          <cell r="DS1544"/>
          <cell r="DT1544"/>
          <cell r="DU1544">
            <v>768.96612723999988</v>
          </cell>
          <cell r="DV1544">
            <v>768.96612723999988</v>
          </cell>
          <cell r="DW1544">
            <v>768.96612723999988</v>
          </cell>
          <cell r="DX1544">
            <v>791.55193699999995</v>
          </cell>
          <cell r="DY1544">
            <v>768.96612723999988</v>
          </cell>
          <cell r="DZ1544">
            <v>791.55193699999995</v>
          </cell>
          <cell r="EB1544">
            <v>768.96612723999988</v>
          </cell>
          <cell r="EC1544">
            <v>768.96612723999988</v>
          </cell>
          <cell r="ED1544">
            <v>768.96612723999988</v>
          </cell>
          <cell r="EE1544">
            <v>791.55193699999995</v>
          </cell>
          <cell r="EF1544">
            <v>768.96612723999988</v>
          </cell>
          <cell r="EG1544">
            <v>768.96612723999988</v>
          </cell>
          <cell r="EH1544">
            <v>768.96612723999988</v>
          </cell>
          <cell r="EI1544">
            <v>791.55193699999995</v>
          </cell>
          <cell r="EJ1544">
            <v>791.55193699999995</v>
          </cell>
          <cell r="EK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>
            <v>791.5517578125</v>
          </cell>
          <cell r="IK1544">
            <v>791.5517578125</v>
          </cell>
          <cell r="IL1544">
            <v>791.5517578125</v>
          </cell>
          <cell r="IM1544">
            <v>791.5517578125</v>
          </cell>
          <cell r="IN1544">
            <v>791.5517578125</v>
          </cell>
          <cell r="IO1544">
            <v>791.5517578125</v>
          </cell>
          <cell r="IP1544">
            <v>791.5517578125</v>
          </cell>
          <cell r="IQ1544">
            <v>791.5517578125</v>
          </cell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L1545"/>
          <cell r="M1545"/>
          <cell r="N1545"/>
          <cell r="O1545"/>
          <cell r="P1545"/>
          <cell r="Q1545"/>
          <cell r="R1545"/>
          <cell r="S1545"/>
          <cell r="T1545"/>
          <cell r="U1545"/>
          <cell r="V1545"/>
          <cell r="W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I1545"/>
          <cell r="AJ1545"/>
          <cell r="AK1545"/>
          <cell r="AL1545"/>
          <cell r="AM1545"/>
          <cell r="AN1545"/>
          <cell r="AO1545"/>
          <cell r="AP1545"/>
          <cell r="AQ1545"/>
          <cell r="AR1545"/>
          <cell r="AS1545">
            <v>0</v>
          </cell>
          <cell r="AT1545"/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>
            <v>791.5517578125</v>
          </cell>
          <cell r="AZ1545">
            <v>791.5517578125</v>
          </cell>
          <cell r="BA1545"/>
          <cell r="BB1545"/>
          <cell r="BC1545"/>
          <cell r="BD1545"/>
          <cell r="BE1545"/>
          <cell r="BF1545"/>
          <cell r="BG1545"/>
          <cell r="BH1545"/>
          <cell r="BI1545"/>
          <cell r="BJ1545"/>
          <cell r="BK1545">
            <v>0</v>
          </cell>
          <cell r="BM1545"/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T1545"/>
          <cell r="BU1545">
            <v>0</v>
          </cell>
          <cell r="BV1545">
            <v>0</v>
          </cell>
          <cell r="BX1545"/>
          <cell r="BY1545">
            <v>0</v>
          </cell>
          <cell r="BZ1545"/>
          <cell r="CA1545">
            <v>0</v>
          </cell>
          <cell r="CB1545">
            <v>0</v>
          </cell>
          <cell r="CC1545"/>
          <cell r="CD1545">
            <v>0</v>
          </cell>
          <cell r="CE1545">
            <v>0</v>
          </cell>
          <cell r="CF1545"/>
          <cell r="CG1545">
            <v>0</v>
          </cell>
          <cell r="CH1545">
            <v>0</v>
          </cell>
          <cell r="CI1545"/>
          <cell r="CJ1545"/>
          <cell r="CK1545">
            <v>0</v>
          </cell>
          <cell r="CL1545"/>
          <cell r="CM1545">
            <v>0</v>
          </cell>
          <cell r="CN1545"/>
          <cell r="CO1545"/>
          <cell r="CP1545">
            <v>0</v>
          </cell>
          <cell r="CQ1545">
            <v>0</v>
          </cell>
          <cell r="CR1545"/>
          <cell r="CS1545"/>
          <cell r="CT1545"/>
          <cell r="CU1545"/>
          <cell r="CV1545"/>
          <cell r="CW1545"/>
          <cell r="CX1545"/>
          <cell r="CY1545">
            <v>0</v>
          </cell>
          <cell r="CZ1545"/>
          <cell r="DA1545"/>
          <cell r="DB1545"/>
          <cell r="DC1545"/>
          <cell r="DD1545">
            <v>0</v>
          </cell>
          <cell r="DF1545">
            <v>0</v>
          </cell>
          <cell r="DG1545"/>
          <cell r="DH1545">
            <v>0</v>
          </cell>
          <cell r="DJ1545">
            <v>0</v>
          </cell>
          <cell r="DK1545">
            <v>0</v>
          </cell>
          <cell r="DL1545"/>
          <cell r="DM1545">
            <v>0</v>
          </cell>
          <cell r="DN1545"/>
          <cell r="DO1545"/>
          <cell r="DP1545">
            <v>0</v>
          </cell>
          <cell r="DQ1545"/>
          <cell r="DR1545">
            <v>0</v>
          </cell>
          <cell r="DS1545"/>
          <cell r="DT1545"/>
          <cell r="DU1545">
            <v>0</v>
          </cell>
          <cell r="DV1545">
            <v>0</v>
          </cell>
          <cell r="DW1545">
            <v>0</v>
          </cell>
          <cell r="DX1545">
            <v>0</v>
          </cell>
          <cell r="DY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>
            <v>0</v>
          </cell>
          <cell r="IK1545">
            <v>0</v>
          </cell>
          <cell r="IL1545">
            <v>0</v>
          </cell>
          <cell r="IM1545">
            <v>0</v>
          </cell>
          <cell r="IN1545">
            <v>0</v>
          </cell>
          <cell r="IO1545">
            <v>0</v>
          </cell>
          <cell r="IP1545">
            <v>0</v>
          </cell>
          <cell r="IQ1545">
            <v>0</v>
          </cell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L1546"/>
          <cell r="M1546"/>
          <cell r="N1546"/>
          <cell r="O1546"/>
          <cell r="P1546"/>
          <cell r="Q1546"/>
          <cell r="R1546"/>
          <cell r="S1546"/>
          <cell r="T1546"/>
          <cell r="U1546"/>
          <cell r="V1546"/>
          <cell r="W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I1546"/>
          <cell r="AJ1546"/>
          <cell r="AK1546"/>
          <cell r="AL1546"/>
          <cell r="AM1546"/>
          <cell r="AN1546"/>
          <cell r="AO1546"/>
          <cell r="AP1546"/>
          <cell r="AQ1546"/>
          <cell r="AR1546"/>
          <cell r="AS1546">
            <v>0</v>
          </cell>
          <cell r="AT1546"/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/>
          <cell r="BB1546"/>
          <cell r="BC1546"/>
          <cell r="BD1546"/>
          <cell r="BE1546"/>
          <cell r="BF1546"/>
          <cell r="BG1546"/>
          <cell r="BH1546"/>
          <cell r="BI1546"/>
          <cell r="BJ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T1546"/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BZ1546"/>
          <cell r="CA1546">
            <v>1186.5299582800001</v>
          </cell>
          <cell r="CB1546">
            <v>1186.5299582800001</v>
          </cell>
          <cell r="CC1546">
            <v>516.02499999999998</v>
          </cell>
          <cell r="CD1546">
            <v>560.95092475000001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J1546"/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O1546"/>
          <cell r="CP1546">
            <v>560.95092475000001</v>
          </cell>
          <cell r="CQ1546">
            <v>560.95092475000001</v>
          </cell>
          <cell r="CR1546">
            <v>516.02499999999998</v>
          </cell>
          <cell r="CS1546">
            <v>1186.5299582800001</v>
          </cell>
          <cell r="CT1546"/>
          <cell r="CU1546"/>
          <cell r="CV1546"/>
          <cell r="CW1546"/>
          <cell r="CX1546"/>
          <cell r="CY1546">
            <v>560.95092475000001</v>
          </cell>
          <cell r="CZ1546"/>
          <cell r="DA1546">
            <v>1186.5299582800001</v>
          </cell>
          <cell r="DB1546"/>
          <cell r="DC1546">
            <v>1186.5299582800001</v>
          </cell>
          <cell r="DD1546">
            <v>560.95092475000001</v>
          </cell>
          <cell r="DF1546">
            <v>560.95092475000001</v>
          </cell>
          <cell r="DG1546"/>
          <cell r="DH1546">
            <v>560.95092475000001</v>
          </cell>
          <cell r="DI1546">
            <v>516.02499999999998</v>
          </cell>
          <cell r="DJ1546">
            <v>560.95092475000001</v>
          </cell>
          <cell r="DK1546">
            <v>560.95092475000001</v>
          </cell>
          <cell r="DL1546">
            <v>516.02499999999998</v>
          </cell>
          <cell r="DM1546">
            <v>560.95092475000001</v>
          </cell>
          <cell r="DN1546">
            <v>1186.5299582800001</v>
          </cell>
          <cell r="DO1546">
            <v>1186.5299582800001</v>
          </cell>
          <cell r="DP1546">
            <v>560.95092475000001</v>
          </cell>
          <cell r="DQ1546"/>
          <cell r="DR1546">
            <v>560.95092475000001</v>
          </cell>
          <cell r="DS1546">
            <v>1186.5299582800001</v>
          </cell>
          <cell r="DT1546">
            <v>1186.5299582800001</v>
          </cell>
          <cell r="DU1546">
            <v>560.95092475000001</v>
          </cell>
          <cell r="DV1546">
            <v>560.95092475000001</v>
          </cell>
          <cell r="DW1546">
            <v>560.95092475000001</v>
          </cell>
          <cell r="DX1546">
            <v>516.02499999999998</v>
          </cell>
          <cell r="DY1546">
            <v>560.95092475000001</v>
          </cell>
          <cell r="DZ1546">
            <v>516.02499999999998</v>
          </cell>
          <cell r="EB1546">
            <v>560.95092475000001</v>
          </cell>
          <cell r="EC1546">
            <v>560.95092475000001</v>
          </cell>
          <cell r="ED1546">
            <v>560.95092475000001</v>
          </cell>
          <cell r="EE1546">
            <v>516.02499999999998</v>
          </cell>
          <cell r="EF1546">
            <v>560.95092475000001</v>
          </cell>
          <cell r="EG1546">
            <v>560.95092475000001</v>
          </cell>
          <cell r="EH1546">
            <v>560.95092475000001</v>
          </cell>
          <cell r="EI1546">
            <v>516.02499999999998</v>
          </cell>
          <cell r="EJ1546">
            <v>516.02499999999998</v>
          </cell>
          <cell r="EK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>
            <v>516.02490234375</v>
          </cell>
          <cell r="IK1546">
            <v>516.02490234375</v>
          </cell>
          <cell r="IL1546">
            <v>516.02490234375</v>
          </cell>
          <cell r="IM1546">
            <v>516.02490234375</v>
          </cell>
          <cell r="IN1546">
            <v>516.02490234375</v>
          </cell>
          <cell r="IO1546">
            <v>516.02490234375</v>
          </cell>
          <cell r="IP1546">
            <v>516.02490234375</v>
          </cell>
          <cell r="IQ1546">
            <v>516.02490234375</v>
          </cell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L1547"/>
          <cell r="M1547"/>
          <cell r="N1547"/>
          <cell r="O1547"/>
          <cell r="P1547"/>
          <cell r="Q1547"/>
          <cell r="R1547"/>
          <cell r="S1547"/>
          <cell r="T1547"/>
          <cell r="U1547"/>
          <cell r="V1547"/>
          <cell r="W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I1547"/>
          <cell r="AJ1547"/>
          <cell r="AK1547"/>
          <cell r="AL1547"/>
          <cell r="AM1547"/>
          <cell r="AN1547"/>
          <cell r="AO1547"/>
          <cell r="AP1547"/>
          <cell r="AQ1547"/>
          <cell r="AR1547"/>
          <cell r="AS1547">
            <v>0</v>
          </cell>
          <cell r="AT1547"/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>
            <v>516.02490234375</v>
          </cell>
          <cell r="AZ1547">
            <v>516.02490234375</v>
          </cell>
          <cell r="BA1547"/>
          <cell r="BB1547"/>
          <cell r="BC1547"/>
          <cell r="BD1547"/>
          <cell r="BE1547"/>
          <cell r="BF1547"/>
          <cell r="BG1547"/>
          <cell r="BH1547"/>
          <cell r="BI1547"/>
          <cell r="BJ1547"/>
          <cell r="BK1547">
            <v>68.470048090000091</v>
          </cell>
          <cell r="BL1547">
            <v>416.77336437751671</v>
          </cell>
          <cell r="BM1547"/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T1547"/>
          <cell r="BU1547">
            <v>68.470048090000091</v>
          </cell>
          <cell r="BV1547">
            <v>68.470048090000091</v>
          </cell>
          <cell r="BX1547"/>
          <cell r="BY1547">
            <v>68.470048090000091</v>
          </cell>
          <cell r="BZ1547"/>
          <cell r="CA1547">
            <v>68.470048090000091</v>
          </cell>
          <cell r="CB1547">
            <v>68.470048090000091</v>
          </cell>
          <cell r="CC1547">
            <v>416.77336437751671</v>
          </cell>
          <cell r="CD1547">
            <v>68.47004809000009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J1547"/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O1547"/>
          <cell r="CP1547">
            <v>68.470048090000091</v>
          </cell>
          <cell r="CQ1547">
            <v>68.470048090000091</v>
          </cell>
          <cell r="CR1547">
            <v>416.77336437751671</v>
          </cell>
          <cell r="CS1547"/>
          <cell r="CT1547"/>
          <cell r="CU1547"/>
          <cell r="CV1547"/>
          <cell r="CW1547"/>
          <cell r="CX1547"/>
          <cell r="CY1547">
            <v>68.470048090000091</v>
          </cell>
          <cell r="CZ1547"/>
          <cell r="DA1547"/>
          <cell r="DB1547"/>
          <cell r="DC1547"/>
          <cell r="DD1547">
            <v>68.470048090000091</v>
          </cell>
          <cell r="DF1547">
            <v>68.470048090000091</v>
          </cell>
          <cell r="DG1547"/>
          <cell r="DH1547">
            <v>68.470048090000091</v>
          </cell>
          <cell r="DI1547">
            <v>416.77336437751671</v>
          </cell>
          <cell r="DJ1547">
            <v>68.470048090000091</v>
          </cell>
          <cell r="DK1547">
            <v>68.470048090000091</v>
          </cell>
          <cell r="DL1547">
            <v>416.77336437751671</v>
          </cell>
          <cell r="DM1547">
            <v>68.470048090000091</v>
          </cell>
          <cell r="DN1547"/>
          <cell r="DO1547"/>
          <cell r="DP1547">
            <v>68.470048090000091</v>
          </cell>
          <cell r="DQ1547"/>
          <cell r="DR1547">
            <v>68.470048090000091</v>
          </cell>
          <cell r="DS1547"/>
          <cell r="DT1547"/>
          <cell r="DU1547">
            <v>68.470048090000091</v>
          </cell>
          <cell r="DV1547">
            <v>68.470048090000091</v>
          </cell>
          <cell r="DW1547">
            <v>68.470048090000091</v>
          </cell>
          <cell r="DX1547">
            <v>416.77336437751671</v>
          </cell>
          <cell r="DY1547">
            <v>68.470048090000091</v>
          </cell>
          <cell r="DZ1547">
            <v>416.77336437751671</v>
          </cell>
          <cell r="EB1547">
            <v>68.470048090000091</v>
          </cell>
          <cell r="EC1547">
            <v>68.470048090000091</v>
          </cell>
          <cell r="ED1547">
            <v>68.470048090000091</v>
          </cell>
          <cell r="EE1547">
            <v>416.77336437751671</v>
          </cell>
          <cell r="EF1547">
            <v>68.470048090000091</v>
          </cell>
          <cell r="EG1547">
            <v>68.470048090000091</v>
          </cell>
          <cell r="EH1547">
            <v>68.470048090000091</v>
          </cell>
          <cell r="EI1547">
            <v>416.77336437751671</v>
          </cell>
          <cell r="EJ1547">
            <v>416.77336437751671</v>
          </cell>
          <cell r="EK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>
            <v>416.773193359375</v>
          </cell>
          <cell r="IK1547">
            <v>416.773193359375</v>
          </cell>
          <cell r="IL1547">
            <v>416.773193359375</v>
          </cell>
          <cell r="IM1547">
            <v>416.773193359375</v>
          </cell>
          <cell r="IN1547">
            <v>416.773193359375</v>
          </cell>
          <cell r="IO1547">
            <v>416.773193359375</v>
          </cell>
          <cell r="IP1547">
            <v>416.773193359375</v>
          </cell>
          <cell r="IQ1547">
            <v>416.773193359375</v>
          </cell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L1548"/>
          <cell r="M1548"/>
          <cell r="N1548"/>
          <cell r="O1548"/>
          <cell r="P1548"/>
          <cell r="Q1548"/>
          <cell r="R1548"/>
          <cell r="S1548"/>
          <cell r="T1548"/>
          <cell r="U1548"/>
          <cell r="V1548"/>
          <cell r="W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I1548"/>
          <cell r="AJ1548"/>
          <cell r="AK1548"/>
          <cell r="AL1548"/>
          <cell r="AM1548"/>
          <cell r="AN1548"/>
          <cell r="AO1548"/>
          <cell r="AP1548"/>
          <cell r="AQ1548"/>
          <cell r="AR1548"/>
          <cell r="AS1548">
            <v>0</v>
          </cell>
          <cell r="AT1548"/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>
            <v>416.773193359375</v>
          </cell>
          <cell r="AZ1548">
            <v>416.773193359375</v>
          </cell>
          <cell r="BA1548"/>
          <cell r="BB1548"/>
          <cell r="BC1548"/>
          <cell r="BD1548"/>
          <cell r="BE1548"/>
          <cell r="BF1548"/>
          <cell r="BG1548"/>
          <cell r="BH1548"/>
          <cell r="BI1548"/>
          <cell r="BJ1548"/>
          <cell r="BK1548">
            <v>7.2281106200000007</v>
          </cell>
          <cell r="BL1548">
            <v>0</v>
          </cell>
          <cell r="BM1548"/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T1548"/>
          <cell r="BU1548">
            <v>7.2281106200000007</v>
          </cell>
          <cell r="BV1548">
            <v>7.2281106200000007</v>
          </cell>
          <cell r="BX1548"/>
          <cell r="BY1548">
            <v>7.2281106200000007</v>
          </cell>
          <cell r="BZ1548"/>
          <cell r="CA1548">
            <v>7.2281106200000007</v>
          </cell>
          <cell r="CB1548">
            <v>7.2281106200000007</v>
          </cell>
          <cell r="CC1548">
            <v>0</v>
          </cell>
          <cell r="CD1548">
            <v>7.2281106200000007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J1548"/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O1548"/>
          <cell r="CP1548">
            <v>7.2281106200000007</v>
          </cell>
          <cell r="CQ1548">
            <v>7.2281106200000007</v>
          </cell>
          <cell r="CR1548">
            <v>0</v>
          </cell>
          <cell r="CS1548"/>
          <cell r="CT1548"/>
          <cell r="CU1548"/>
          <cell r="CV1548"/>
          <cell r="CW1548"/>
          <cell r="CX1548"/>
          <cell r="CY1548">
            <v>7.2281106200000007</v>
          </cell>
          <cell r="CZ1548"/>
          <cell r="DA1548"/>
          <cell r="DB1548"/>
          <cell r="DC1548"/>
          <cell r="DD1548">
            <v>7.2281106200000007</v>
          </cell>
          <cell r="DF1548">
            <v>7.2281106200000007</v>
          </cell>
          <cell r="DG1548"/>
          <cell r="DH1548">
            <v>7.2281106200000007</v>
          </cell>
          <cell r="DI1548">
            <v>0</v>
          </cell>
          <cell r="DJ1548">
            <v>7.2281106200000007</v>
          </cell>
          <cell r="DK1548">
            <v>7.2281106200000007</v>
          </cell>
          <cell r="DL1548">
            <v>0</v>
          </cell>
          <cell r="DM1548">
            <v>7.2281106200000007</v>
          </cell>
          <cell r="DN1548"/>
          <cell r="DO1548"/>
          <cell r="DP1548">
            <v>7.2281106200000007</v>
          </cell>
          <cell r="DQ1548"/>
          <cell r="DR1548">
            <v>7.2281106200000007</v>
          </cell>
          <cell r="DS1548"/>
          <cell r="DT1548"/>
          <cell r="DU1548">
            <v>7.2281106200000007</v>
          </cell>
          <cell r="DV1548">
            <v>7.2281106200000007</v>
          </cell>
          <cell r="DW1548">
            <v>7.2281106200000007</v>
          </cell>
          <cell r="DX1548">
            <v>0</v>
          </cell>
          <cell r="DY1548">
            <v>7.2281106200000007</v>
          </cell>
          <cell r="DZ1548">
            <v>0</v>
          </cell>
          <cell r="EB1548">
            <v>7.2281106200000007</v>
          </cell>
          <cell r="EC1548">
            <v>7.2281106200000007</v>
          </cell>
          <cell r="ED1548">
            <v>7.2281106200000007</v>
          </cell>
          <cell r="EE1548">
            <v>0</v>
          </cell>
          <cell r="EF1548">
            <v>7.2281106200000007</v>
          </cell>
          <cell r="EG1548">
            <v>7.2281106200000007</v>
          </cell>
          <cell r="EH1548">
            <v>7.2281106200000007</v>
          </cell>
          <cell r="EI1548">
            <v>0</v>
          </cell>
          <cell r="EJ1548">
            <v>0</v>
          </cell>
          <cell r="EK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>
            <v>0</v>
          </cell>
          <cell r="IK1548">
            <v>0</v>
          </cell>
          <cell r="IL1548">
            <v>0</v>
          </cell>
          <cell r="IM1548">
            <v>0</v>
          </cell>
          <cell r="IN1548">
            <v>0</v>
          </cell>
          <cell r="IO1548">
            <v>0</v>
          </cell>
          <cell r="IP1548">
            <v>0</v>
          </cell>
          <cell r="IQ1548">
            <v>0</v>
          </cell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L1549"/>
          <cell r="M1549"/>
          <cell r="N1549"/>
          <cell r="O1549"/>
          <cell r="P1549"/>
          <cell r="Q1549"/>
          <cell r="R1549"/>
          <cell r="S1549"/>
          <cell r="T1549"/>
          <cell r="U1549"/>
          <cell r="V1549"/>
          <cell r="W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I1549"/>
          <cell r="AJ1549"/>
          <cell r="AK1549"/>
          <cell r="AL1549"/>
          <cell r="AM1549"/>
          <cell r="AN1549"/>
          <cell r="AO1549"/>
          <cell r="AP1549"/>
          <cell r="AQ1549"/>
          <cell r="AR1549"/>
          <cell r="AS1549">
            <v>0</v>
          </cell>
          <cell r="AT1549"/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/>
          <cell r="BB1549"/>
          <cell r="BC1549"/>
          <cell r="BD1549"/>
          <cell r="BE1549"/>
          <cell r="BF1549"/>
          <cell r="BG1549"/>
          <cell r="BH1549"/>
          <cell r="BI1549"/>
          <cell r="BJ1549"/>
          <cell r="BK1549">
            <v>210.18067182999999</v>
          </cell>
          <cell r="BL1549">
            <v>172.57689365841429</v>
          </cell>
          <cell r="BM1549"/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T1549"/>
          <cell r="BU1549">
            <v>210.18067182999999</v>
          </cell>
          <cell r="BV1549">
            <v>210.18067182999999</v>
          </cell>
          <cell r="BX1549"/>
          <cell r="BY1549">
            <v>210.18067182999999</v>
          </cell>
          <cell r="BZ1549"/>
          <cell r="CA1549">
            <v>210.18067182999999</v>
          </cell>
          <cell r="CB1549">
            <v>210.18067182999999</v>
          </cell>
          <cell r="CC1549">
            <v>172.57689365841429</v>
          </cell>
          <cell r="CD1549">
            <v>210.1806718299999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J1549"/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O1549"/>
          <cell r="CP1549">
            <v>210.18067182999999</v>
          </cell>
          <cell r="CQ1549">
            <v>210.18067182999999</v>
          </cell>
          <cell r="CR1549">
            <v>172.57689365841429</v>
          </cell>
          <cell r="CS1549"/>
          <cell r="CT1549"/>
          <cell r="CU1549"/>
          <cell r="CV1549"/>
          <cell r="CW1549"/>
          <cell r="CX1549"/>
          <cell r="CY1549">
            <v>210.18067182999999</v>
          </cell>
          <cell r="CZ1549"/>
          <cell r="DA1549"/>
          <cell r="DB1549"/>
          <cell r="DC1549"/>
          <cell r="DD1549">
            <v>210.18067182999999</v>
          </cell>
          <cell r="DF1549">
            <v>210.18067182999999</v>
          </cell>
          <cell r="DG1549"/>
          <cell r="DH1549">
            <v>210.18067182999999</v>
          </cell>
          <cell r="DI1549">
            <v>172.57689365841429</v>
          </cell>
          <cell r="DJ1549">
            <v>210.18067182999999</v>
          </cell>
          <cell r="DK1549">
            <v>210.18067182999999</v>
          </cell>
          <cell r="DL1549">
            <v>172.57689365841429</v>
          </cell>
          <cell r="DM1549">
            <v>210.18067182999999</v>
          </cell>
          <cell r="DN1549"/>
          <cell r="DO1549"/>
          <cell r="DP1549">
            <v>210.18067182999999</v>
          </cell>
          <cell r="DQ1549"/>
          <cell r="DR1549">
            <v>210.18067182999999</v>
          </cell>
          <cell r="DS1549"/>
          <cell r="DT1549"/>
          <cell r="DU1549">
            <v>210.18067182999999</v>
          </cell>
          <cell r="DV1549">
            <v>210.18067182999999</v>
          </cell>
          <cell r="DW1549">
            <v>210.18067182999999</v>
          </cell>
          <cell r="DX1549">
            <v>172.57689365841429</v>
          </cell>
          <cell r="DY1549">
            <v>210.18067182999999</v>
          </cell>
          <cell r="DZ1549">
            <v>172.57689365841429</v>
          </cell>
          <cell r="EB1549">
            <v>210.18067182999999</v>
          </cell>
          <cell r="EC1549">
            <v>210.18067182999999</v>
          </cell>
          <cell r="ED1549">
            <v>210.18067182999999</v>
          </cell>
          <cell r="EE1549">
            <v>172.57689365841429</v>
          </cell>
          <cell r="EF1549">
            <v>210.18067182999999</v>
          </cell>
          <cell r="EG1549">
            <v>210.18067182999999</v>
          </cell>
          <cell r="EH1549">
            <v>210.18067182999999</v>
          </cell>
          <cell r="EI1549">
            <v>172.57689365841429</v>
          </cell>
          <cell r="EJ1549">
            <v>172.57689365841429</v>
          </cell>
          <cell r="EK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>
            <v>172.5767822265625</v>
          </cell>
          <cell r="IK1549">
            <v>172.5767822265625</v>
          </cell>
          <cell r="IL1549">
            <v>172.5767822265625</v>
          </cell>
          <cell r="IM1549">
            <v>172.5767822265625</v>
          </cell>
          <cell r="IN1549">
            <v>172.5767822265625</v>
          </cell>
          <cell r="IO1549">
            <v>172.5767822265625</v>
          </cell>
          <cell r="IP1549">
            <v>172.5767822265625</v>
          </cell>
          <cell r="IQ1549">
            <v>172.5767822265625</v>
          </cell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L1550"/>
          <cell r="M1550"/>
          <cell r="N1550"/>
          <cell r="O1550"/>
          <cell r="P1550"/>
          <cell r="Q1550"/>
          <cell r="R1550"/>
          <cell r="S1550"/>
          <cell r="T1550"/>
          <cell r="U1550"/>
          <cell r="V1550"/>
          <cell r="W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I1550"/>
          <cell r="AJ1550"/>
          <cell r="AK1550"/>
          <cell r="AL1550"/>
          <cell r="AM1550"/>
          <cell r="AN1550"/>
          <cell r="AO1550"/>
          <cell r="AP1550"/>
          <cell r="AQ1550"/>
          <cell r="AR1550"/>
          <cell r="AS1550">
            <v>0</v>
          </cell>
          <cell r="AT1550"/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>
            <v>172.5767822265625</v>
          </cell>
          <cell r="AZ1550">
            <v>172.5767822265625</v>
          </cell>
          <cell r="BA1550"/>
          <cell r="BB1550"/>
          <cell r="BC1550"/>
          <cell r="BD1550"/>
          <cell r="BE1550"/>
          <cell r="BF1550"/>
          <cell r="BG1550"/>
          <cell r="BH1550"/>
          <cell r="BI1550"/>
          <cell r="BJ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T1550"/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BZ1550"/>
          <cell r="CA1550">
            <v>262.22998577000004</v>
          </cell>
          <cell r="CB1550">
            <v>262.22998577000004</v>
          </cell>
          <cell r="CC1550">
            <v>416.77336437751671</v>
          </cell>
          <cell r="CD1550">
            <v>195.70744139000016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J1550"/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O1550"/>
          <cell r="CP1550">
            <v>195.70744139000016</v>
          </cell>
          <cell r="CQ1550">
            <v>195.70744139000016</v>
          </cell>
          <cell r="CR1550">
            <v>416.77336437751671</v>
          </cell>
          <cell r="CS1550">
            <v>262.22998577000004</v>
          </cell>
          <cell r="CT1550"/>
          <cell r="CU1550"/>
          <cell r="CV1550"/>
          <cell r="CW1550"/>
          <cell r="CX1550"/>
          <cell r="CY1550">
            <v>195.70744139000016</v>
          </cell>
          <cell r="CZ1550"/>
          <cell r="DA1550">
            <v>262.22998577000004</v>
          </cell>
          <cell r="DB1550"/>
          <cell r="DC1550">
            <v>262.22998577000004</v>
          </cell>
          <cell r="DD1550">
            <v>195.70744139000016</v>
          </cell>
          <cell r="DF1550">
            <v>195.70744139000016</v>
          </cell>
          <cell r="DG1550"/>
          <cell r="DH1550">
            <v>195.70744139000016</v>
          </cell>
          <cell r="DI1550">
            <v>416.77336437751671</v>
          </cell>
          <cell r="DJ1550">
            <v>195.70744139000016</v>
          </cell>
          <cell r="DK1550">
            <v>195.70744139000016</v>
          </cell>
          <cell r="DL1550">
            <v>416.77336437751671</v>
          </cell>
          <cell r="DM1550">
            <v>195.70744139000016</v>
          </cell>
          <cell r="DN1550">
            <v>262.22998577000004</v>
          </cell>
          <cell r="DO1550">
            <v>262.22998577000004</v>
          </cell>
          <cell r="DP1550">
            <v>195.70744139000016</v>
          </cell>
          <cell r="DQ1550"/>
          <cell r="DR1550">
            <v>195.70744139000016</v>
          </cell>
          <cell r="DS1550">
            <v>262.22998577000004</v>
          </cell>
          <cell r="DT1550">
            <v>262.22998577000004</v>
          </cell>
          <cell r="DU1550">
            <v>195.70744139000016</v>
          </cell>
          <cell r="DV1550">
            <v>195.70744139000016</v>
          </cell>
          <cell r="DW1550">
            <v>195.70744139000016</v>
          </cell>
          <cell r="DX1550">
            <v>416.77336437751671</v>
          </cell>
          <cell r="DY1550">
            <v>195.70744139000016</v>
          </cell>
          <cell r="DZ1550">
            <v>416.77336437751671</v>
          </cell>
          <cell r="EB1550">
            <v>195.70744139000016</v>
          </cell>
          <cell r="EC1550">
            <v>195.70744139000016</v>
          </cell>
          <cell r="ED1550">
            <v>195.70744139000016</v>
          </cell>
          <cell r="EE1550">
            <v>416.77336437751671</v>
          </cell>
          <cell r="EF1550">
            <v>195.70744139000016</v>
          </cell>
          <cell r="EG1550">
            <v>195.70744139000016</v>
          </cell>
          <cell r="EH1550">
            <v>195.70744139000016</v>
          </cell>
          <cell r="EI1550">
            <v>416.77336437751671</v>
          </cell>
          <cell r="EJ1550">
            <v>416.77336437751671</v>
          </cell>
          <cell r="EK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>
            <v>416.773193359375</v>
          </cell>
          <cell r="IK1550">
            <v>416.773193359375</v>
          </cell>
          <cell r="IL1550">
            <v>416.773193359375</v>
          </cell>
          <cell r="IM1550">
            <v>416.773193359375</v>
          </cell>
          <cell r="IN1550">
            <v>416.773193359375</v>
          </cell>
          <cell r="IO1550">
            <v>416.773193359375</v>
          </cell>
          <cell r="IP1550">
            <v>416.773193359375</v>
          </cell>
          <cell r="IQ1550">
            <v>416.773193359375</v>
          </cell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L1551"/>
          <cell r="M1551"/>
          <cell r="N1551"/>
          <cell r="O1551"/>
          <cell r="P1551"/>
          <cell r="Q1551"/>
          <cell r="R1551"/>
          <cell r="S1551"/>
          <cell r="T1551"/>
          <cell r="U1551"/>
          <cell r="V1551"/>
          <cell r="W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I1551"/>
          <cell r="AJ1551"/>
          <cell r="AK1551"/>
          <cell r="AL1551"/>
          <cell r="AM1551"/>
          <cell r="AN1551"/>
          <cell r="AO1551"/>
          <cell r="AP1551"/>
          <cell r="AQ1551"/>
          <cell r="AR1551"/>
          <cell r="AS1551">
            <v>0</v>
          </cell>
          <cell r="AT1551"/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>
            <v>416.773193359375</v>
          </cell>
          <cell r="AZ1551"/>
          <cell r="BA1551"/>
          <cell r="BB1551"/>
          <cell r="BC1551"/>
          <cell r="BD1551"/>
          <cell r="BE1551"/>
          <cell r="BF1551"/>
          <cell r="BG1551"/>
          <cell r="BH1551"/>
          <cell r="BI1551"/>
          <cell r="BJ1551"/>
          <cell r="BM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T1551"/>
          <cell r="BU1551"/>
          <cell r="BV1551"/>
          <cell r="BX1551"/>
          <cell r="BY1551"/>
          <cell r="BZ1551"/>
          <cell r="CA1551"/>
          <cell r="CB1551"/>
          <cell r="CC1551"/>
          <cell r="CD1551"/>
          <cell r="CE1551"/>
          <cell r="CF1551"/>
          <cell r="CG1551"/>
          <cell r="CH1551"/>
          <cell r="CI1551"/>
          <cell r="CJ1551"/>
          <cell r="CK1551"/>
          <cell r="CL1551"/>
          <cell r="CM1551"/>
          <cell r="CN1551"/>
          <cell r="CO1551"/>
          <cell r="CP1551"/>
          <cell r="CQ1551"/>
          <cell r="CR1551"/>
          <cell r="CS1551"/>
          <cell r="CT1551"/>
          <cell r="CU1551"/>
          <cell r="CV1551"/>
          <cell r="CW1551"/>
          <cell r="CX1551"/>
          <cell r="CY1551"/>
          <cell r="CZ1551"/>
          <cell r="DA1551"/>
          <cell r="DB1551"/>
          <cell r="DC1551"/>
          <cell r="DF1551"/>
          <cell r="DG1551"/>
          <cell r="DH1551"/>
          <cell r="DL1551"/>
          <cell r="DM1551"/>
          <cell r="DN1551"/>
          <cell r="DO1551"/>
          <cell r="DP1551"/>
          <cell r="DQ1551"/>
          <cell r="DR1551"/>
          <cell r="DS1551"/>
          <cell r="DT1551"/>
          <cell r="DU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>
            <v>416.773193359375</v>
          </cell>
          <cell r="IK1551">
            <v>416.773193359375</v>
          </cell>
          <cell r="IL1551">
            <v>416.773193359375</v>
          </cell>
          <cell r="IM1551">
            <v>416.773193359375</v>
          </cell>
          <cell r="IN1551">
            <v>416.773193359375</v>
          </cell>
          <cell r="IO1551">
            <v>416.773193359375</v>
          </cell>
          <cell r="IP1551">
            <v>416.773193359375</v>
          </cell>
          <cell r="IQ1551">
            <v>416.773193359375</v>
          </cell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L1552"/>
          <cell r="M1552"/>
          <cell r="N1552"/>
          <cell r="O1552"/>
          <cell r="P1552"/>
          <cell r="Q1552"/>
          <cell r="R1552"/>
          <cell r="S1552"/>
          <cell r="T1552"/>
          <cell r="U1552"/>
          <cell r="V1552"/>
          <cell r="W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I1552"/>
          <cell r="AJ1552"/>
          <cell r="AK1552"/>
          <cell r="AL1552"/>
          <cell r="AM1552"/>
          <cell r="AN1552"/>
          <cell r="AO1552"/>
          <cell r="AP1552"/>
          <cell r="AQ1552"/>
          <cell r="AR1552"/>
          <cell r="AS1552">
            <v>0</v>
          </cell>
          <cell r="AT1552"/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>
            <v>416.773193359375</v>
          </cell>
          <cell r="AZ1552">
            <v>416.773193359375</v>
          </cell>
          <cell r="BA1552"/>
          <cell r="BB1552"/>
          <cell r="BC1552"/>
          <cell r="BD1552"/>
          <cell r="BE1552"/>
          <cell r="BF1552"/>
          <cell r="BG1552"/>
          <cell r="BH1552"/>
          <cell r="BI1552"/>
          <cell r="BJ1552"/>
          <cell r="BK1552">
            <v>0</v>
          </cell>
          <cell r="BL1552">
            <v>0</v>
          </cell>
          <cell r="BM1552"/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T1552"/>
          <cell r="BU1552">
            <v>0</v>
          </cell>
          <cell r="BV1552">
            <v>0</v>
          </cell>
          <cell r="BX1552"/>
          <cell r="BY1552">
            <v>0</v>
          </cell>
          <cell r="BZ1552"/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/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/>
          <cell r="CP1552">
            <v>0</v>
          </cell>
          <cell r="CQ1552">
            <v>0</v>
          </cell>
          <cell r="CR1552">
            <v>0</v>
          </cell>
          <cell r="CS1552"/>
          <cell r="CT1552"/>
          <cell r="CU1552"/>
          <cell r="CV1552"/>
          <cell r="CW1552"/>
          <cell r="CX1552"/>
          <cell r="CY1552">
            <v>0</v>
          </cell>
          <cell r="CZ1552"/>
          <cell r="DA1552"/>
          <cell r="DB1552"/>
          <cell r="DC1552"/>
          <cell r="DD1552">
            <v>0</v>
          </cell>
          <cell r="DF1552">
            <v>0</v>
          </cell>
          <cell r="DG1552"/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/>
          <cell r="DO1552"/>
          <cell r="DP1552">
            <v>0</v>
          </cell>
          <cell r="DQ1552"/>
          <cell r="DR1552">
            <v>0</v>
          </cell>
          <cell r="DS1552"/>
          <cell r="DT1552"/>
          <cell r="DU1552">
            <v>0</v>
          </cell>
          <cell r="DV1552">
            <v>0</v>
          </cell>
          <cell r="DW1552">
            <v>0</v>
          </cell>
          <cell r="DX1552">
            <v>0</v>
          </cell>
          <cell r="DY1552">
            <v>0</v>
          </cell>
          <cell r="DZ1552">
            <v>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>
            <v>0</v>
          </cell>
          <cell r="IK1552">
            <v>0</v>
          </cell>
          <cell r="IL1552">
            <v>0</v>
          </cell>
          <cell r="IM1552">
            <v>0</v>
          </cell>
          <cell r="IN1552">
            <v>0</v>
          </cell>
          <cell r="IO1552">
            <v>0</v>
          </cell>
          <cell r="IP1552">
            <v>0</v>
          </cell>
          <cell r="IQ1552">
            <v>0</v>
          </cell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L1553"/>
          <cell r="M1553"/>
          <cell r="N1553"/>
          <cell r="O1553"/>
          <cell r="P1553"/>
          <cell r="Q1553"/>
          <cell r="R1553"/>
          <cell r="S1553"/>
          <cell r="T1553"/>
          <cell r="U1553"/>
          <cell r="V1553"/>
          <cell r="W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I1553"/>
          <cell r="AJ1553"/>
          <cell r="AK1553"/>
          <cell r="AL1553"/>
          <cell r="AM1553"/>
          <cell r="AN1553"/>
          <cell r="AO1553"/>
          <cell r="AP1553"/>
          <cell r="AQ1553"/>
          <cell r="AR1553"/>
          <cell r="AS1553">
            <v>0</v>
          </cell>
          <cell r="AT1553"/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/>
          <cell r="BB1553"/>
          <cell r="BC1553"/>
          <cell r="BD1553"/>
          <cell r="BE1553"/>
          <cell r="BF1553"/>
          <cell r="BG1553"/>
          <cell r="BH1553"/>
          <cell r="BI1553"/>
          <cell r="BJ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T1553"/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BZ1553"/>
          <cell r="CA1553">
            <v>435.17037060000001</v>
          </cell>
          <cell r="CB1553">
            <v>435.17037060000001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/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/>
          <cell r="CP1553">
            <v>0</v>
          </cell>
          <cell r="CQ1553">
            <v>0</v>
          </cell>
          <cell r="CR1553">
            <v>0</v>
          </cell>
          <cell r="CS1553">
            <v>435.17037060000001</v>
          </cell>
          <cell r="CT1553"/>
          <cell r="CU1553"/>
          <cell r="CV1553"/>
          <cell r="CW1553"/>
          <cell r="CX1553"/>
          <cell r="CY1553">
            <v>0</v>
          </cell>
          <cell r="CZ1553"/>
          <cell r="DA1553">
            <v>435.17037060000001</v>
          </cell>
          <cell r="DB1553"/>
          <cell r="DC1553">
            <v>435.17037060000001</v>
          </cell>
          <cell r="DD1553">
            <v>0</v>
          </cell>
          <cell r="DF1553">
            <v>0</v>
          </cell>
          <cell r="DG1553"/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435.17037060000001</v>
          </cell>
          <cell r="DO1553">
            <v>435.17037060000001</v>
          </cell>
          <cell r="DP1553">
            <v>0</v>
          </cell>
          <cell r="DQ1553"/>
          <cell r="DR1553">
            <v>0</v>
          </cell>
          <cell r="DS1553">
            <v>435.17037060000001</v>
          </cell>
          <cell r="DT1553">
            <v>435.17037060000001</v>
          </cell>
          <cell r="DU1553">
            <v>0</v>
          </cell>
          <cell r="DV1553">
            <v>0</v>
          </cell>
          <cell r="DW1553">
            <v>0</v>
          </cell>
          <cell r="DX1553">
            <v>0</v>
          </cell>
          <cell r="DY1553">
            <v>0</v>
          </cell>
          <cell r="DZ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>
            <v>0</v>
          </cell>
          <cell r="IK1553">
            <v>0</v>
          </cell>
          <cell r="IL1553">
            <v>0</v>
          </cell>
          <cell r="IM1553">
            <v>0</v>
          </cell>
          <cell r="IN1553">
            <v>0</v>
          </cell>
          <cell r="IO1553">
            <v>0</v>
          </cell>
          <cell r="IP1553">
            <v>0</v>
          </cell>
          <cell r="IQ1553">
            <v>0</v>
          </cell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L1554"/>
          <cell r="M1554"/>
          <cell r="N1554"/>
          <cell r="O1554"/>
          <cell r="P1554"/>
          <cell r="Q1554"/>
          <cell r="R1554"/>
          <cell r="S1554"/>
          <cell r="T1554"/>
          <cell r="U1554"/>
          <cell r="V1554"/>
          <cell r="W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I1554"/>
          <cell r="AJ1554"/>
          <cell r="AK1554"/>
          <cell r="AL1554"/>
          <cell r="AM1554"/>
          <cell r="AN1554"/>
          <cell r="AO1554"/>
          <cell r="AP1554"/>
          <cell r="AQ1554"/>
          <cell r="AR1554"/>
          <cell r="AS1554">
            <v>0</v>
          </cell>
          <cell r="AT1554"/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/>
          <cell r="BB1554"/>
          <cell r="BC1554"/>
          <cell r="BD1554"/>
          <cell r="BE1554"/>
          <cell r="BF1554"/>
          <cell r="BG1554"/>
          <cell r="BH1554"/>
          <cell r="BI1554"/>
          <cell r="BJ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T1554"/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BZ1554"/>
          <cell r="CA1554">
            <v>-597.44788815662423</v>
          </cell>
          <cell r="CB1554">
            <v>-597.44788815662423</v>
          </cell>
          <cell r="CC1554">
            <v>-741.4103835935864</v>
          </cell>
          <cell r="CD1554">
            <v>-540.55899643000066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J1554"/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O1554"/>
          <cell r="CP1554">
            <v>-540.55899643000066</v>
          </cell>
          <cell r="CQ1554">
            <v>-540.55899643000066</v>
          </cell>
          <cell r="CR1554">
            <v>-741.4103835935864</v>
          </cell>
          <cell r="CS1554">
            <v>-597.44788815662423</v>
          </cell>
          <cell r="CT1554"/>
          <cell r="CU1554"/>
          <cell r="CV1554"/>
          <cell r="CW1554"/>
          <cell r="CX1554"/>
          <cell r="CY1554">
            <v>-540.55899643000066</v>
          </cell>
          <cell r="CZ1554"/>
          <cell r="DA1554">
            <v>-597.44788815662423</v>
          </cell>
          <cell r="DB1554"/>
          <cell r="DC1554">
            <v>-597.44788815662423</v>
          </cell>
          <cell r="DD1554">
            <v>-540.55899643000066</v>
          </cell>
          <cell r="DF1554">
            <v>-540.55899643000066</v>
          </cell>
          <cell r="DG1554"/>
          <cell r="DH1554">
            <v>-540.55899643000066</v>
          </cell>
          <cell r="DI1554">
            <v>-741.4103835935864</v>
          </cell>
          <cell r="DJ1554">
            <v>-540.55899643000066</v>
          </cell>
          <cell r="DK1554">
            <v>-540.55899643000066</v>
          </cell>
          <cell r="DL1554">
            <v>-741.4103835935864</v>
          </cell>
          <cell r="DM1554">
            <v>-540.55899643000066</v>
          </cell>
          <cell r="DN1554">
            <v>-597.44788815662423</v>
          </cell>
          <cell r="DO1554">
            <v>-597.44788815662423</v>
          </cell>
          <cell r="DP1554">
            <v>-540.55899643000066</v>
          </cell>
          <cell r="DQ1554"/>
          <cell r="DR1554">
            <v>-540.55899643000066</v>
          </cell>
          <cell r="DS1554">
            <v>-597.44788815662423</v>
          </cell>
          <cell r="DT1554">
            <v>-597.44788815662423</v>
          </cell>
          <cell r="DU1554">
            <v>-540.55899643000066</v>
          </cell>
          <cell r="DV1554">
            <v>-540.55899643000066</v>
          </cell>
          <cell r="DW1554">
            <v>-540.55899643000066</v>
          </cell>
          <cell r="DX1554">
            <v>-741.4103835935864</v>
          </cell>
          <cell r="DY1554">
            <v>-540.55899643000066</v>
          </cell>
          <cell r="DZ1554">
            <v>-741.4103835935864</v>
          </cell>
          <cell r="EB1554">
            <v>-540.55899643000066</v>
          </cell>
          <cell r="EC1554">
            <v>-540.55899643000066</v>
          </cell>
          <cell r="ED1554">
            <v>-540.55899643000066</v>
          </cell>
          <cell r="EE1554">
            <v>-741.4103835935864</v>
          </cell>
          <cell r="EF1554">
            <v>-540.55899643000066</v>
          </cell>
          <cell r="EG1554">
            <v>-540.55899643000066</v>
          </cell>
          <cell r="EH1554">
            <v>-540.55899643000066</v>
          </cell>
          <cell r="EI1554">
            <v>-741.4103835935864</v>
          </cell>
          <cell r="EJ1554">
            <v>-741.4103835935864</v>
          </cell>
          <cell r="EK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>
            <v>-741.41015625</v>
          </cell>
          <cell r="IK1554">
            <v>-741.41015625</v>
          </cell>
          <cell r="IL1554">
            <v>-741.41015625</v>
          </cell>
          <cell r="IM1554">
            <v>-741.41015625</v>
          </cell>
          <cell r="IN1554">
            <v>-741.41015625</v>
          </cell>
          <cell r="IO1554">
            <v>-741.41015625</v>
          </cell>
          <cell r="IP1554">
            <v>-741.41015625</v>
          </cell>
          <cell r="IQ1554">
            <v>-741.41015625</v>
          </cell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L1555"/>
          <cell r="M1555"/>
          <cell r="N1555"/>
          <cell r="O1555"/>
          <cell r="P1555"/>
          <cell r="Q1555"/>
          <cell r="R1555"/>
          <cell r="S1555"/>
          <cell r="T1555"/>
          <cell r="U1555"/>
          <cell r="V1555"/>
          <cell r="W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I1555"/>
          <cell r="AJ1555"/>
          <cell r="AK1555"/>
          <cell r="AL1555"/>
          <cell r="AM1555"/>
          <cell r="AN1555"/>
          <cell r="AO1555"/>
          <cell r="AP1555"/>
          <cell r="AQ1555"/>
          <cell r="AR1555"/>
          <cell r="AS1555">
            <v>0</v>
          </cell>
          <cell r="AT1555"/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>
            <v>-741.41015625</v>
          </cell>
          <cell r="AZ1555">
            <v>-741.41015625</v>
          </cell>
          <cell r="BA1555"/>
          <cell r="BB1555"/>
          <cell r="BC1555"/>
          <cell r="BD1555"/>
          <cell r="BE1555"/>
          <cell r="BF1555"/>
          <cell r="BG1555"/>
          <cell r="BH1555"/>
          <cell r="BI1555"/>
          <cell r="BJ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T1555"/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BZ1555"/>
          <cell r="CA1555">
            <v>-335.21790238662419</v>
          </cell>
          <cell r="CB1555">
            <v>-335.21790238662419</v>
          </cell>
          <cell r="CC1555">
            <v>-324.63701921606969</v>
          </cell>
          <cell r="CD1555">
            <v>-344.85155504000051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J1555"/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O1555"/>
          <cell r="CP1555">
            <v>-344.85155504000051</v>
          </cell>
          <cell r="CQ1555">
            <v>-344.85155504000051</v>
          </cell>
          <cell r="CR1555">
            <v>-324.63701921606969</v>
          </cell>
          <cell r="CS1555">
            <v>-335.21790238662419</v>
          </cell>
          <cell r="CT1555"/>
          <cell r="CU1555"/>
          <cell r="CV1555"/>
          <cell r="CW1555"/>
          <cell r="CX1555"/>
          <cell r="CY1555">
            <v>-344.85155504000051</v>
          </cell>
          <cell r="CZ1555"/>
          <cell r="DA1555">
            <v>-335.21790238662419</v>
          </cell>
          <cell r="DB1555"/>
          <cell r="DC1555">
            <v>-335.21790238662419</v>
          </cell>
          <cell r="DD1555">
            <v>-344.85155504000051</v>
          </cell>
          <cell r="DF1555">
            <v>-344.85155504000051</v>
          </cell>
          <cell r="DG1555"/>
          <cell r="DH1555">
            <v>-344.85155504000051</v>
          </cell>
          <cell r="DI1555">
            <v>-324.63701921606969</v>
          </cell>
          <cell r="DJ1555">
            <v>-344.85155504000051</v>
          </cell>
          <cell r="DK1555">
            <v>-344.85155504000051</v>
          </cell>
          <cell r="DL1555">
            <v>-324.63701921606969</v>
          </cell>
          <cell r="DM1555">
            <v>-344.85155504000051</v>
          </cell>
          <cell r="DN1555">
            <v>-335.21790238662419</v>
          </cell>
          <cell r="DO1555">
            <v>-335.21790238662419</v>
          </cell>
          <cell r="DP1555">
            <v>-344.85155504000051</v>
          </cell>
          <cell r="DQ1555"/>
          <cell r="DR1555">
            <v>-344.85155504000051</v>
          </cell>
          <cell r="DS1555">
            <v>-335.21790238662419</v>
          </cell>
          <cell r="DT1555">
            <v>-335.21790238662419</v>
          </cell>
          <cell r="DU1555">
            <v>-344.85155504000051</v>
          </cell>
          <cell r="DV1555">
            <v>-344.85155504000051</v>
          </cell>
          <cell r="DW1555">
            <v>-344.85155504000051</v>
          </cell>
          <cell r="DX1555">
            <v>-324.63701921606969</v>
          </cell>
          <cell r="DY1555">
            <v>-344.85155504000051</v>
          </cell>
          <cell r="DZ1555">
            <v>-324.63701921606969</v>
          </cell>
          <cell r="EB1555">
            <v>-344.85155504000051</v>
          </cell>
          <cell r="EC1555">
            <v>-344.85155504000051</v>
          </cell>
          <cell r="ED1555">
            <v>-344.85155504000051</v>
          </cell>
          <cell r="EE1555">
            <v>-324.63701921606969</v>
          </cell>
          <cell r="EF1555">
            <v>-344.85155504000051</v>
          </cell>
          <cell r="EG1555">
            <v>-344.85155504000051</v>
          </cell>
          <cell r="EH1555">
            <v>-344.85155504000051</v>
          </cell>
          <cell r="EI1555">
            <v>-324.63701921606969</v>
          </cell>
          <cell r="EJ1555">
            <v>-324.63701921606969</v>
          </cell>
          <cell r="EK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>
            <v>-324.636962890625</v>
          </cell>
          <cell r="IK1555">
            <v>-324.636962890625</v>
          </cell>
          <cell r="IL1555">
            <v>-324.636962890625</v>
          </cell>
          <cell r="IM1555">
            <v>-324.636962890625</v>
          </cell>
          <cell r="IN1555">
            <v>-324.636962890625</v>
          </cell>
          <cell r="IO1555">
            <v>-324.636962890625</v>
          </cell>
          <cell r="IP1555">
            <v>-324.636962890625</v>
          </cell>
          <cell r="IQ1555">
            <v>-324.636962890625</v>
          </cell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L1556"/>
          <cell r="M1556"/>
          <cell r="N1556"/>
          <cell r="O1556"/>
          <cell r="P1556"/>
          <cell r="Q1556"/>
          <cell r="R1556"/>
          <cell r="S1556"/>
          <cell r="T1556"/>
          <cell r="U1556"/>
          <cell r="V1556"/>
          <cell r="W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I1556"/>
          <cell r="AJ1556"/>
          <cell r="AK1556"/>
          <cell r="AL1556"/>
          <cell r="AM1556"/>
          <cell r="AN1556"/>
          <cell r="AO1556"/>
          <cell r="AP1556"/>
          <cell r="AQ1556"/>
          <cell r="AR1556"/>
          <cell r="AS1556">
            <v>0</v>
          </cell>
          <cell r="AT1556"/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>
            <v>-324.636962890625</v>
          </cell>
          <cell r="AZ1556">
            <v>-324.636962890625</v>
          </cell>
          <cell r="BA1556"/>
          <cell r="BB1556"/>
          <cell r="BC1556"/>
          <cell r="BD1556"/>
          <cell r="BE1556"/>
          <cell r="BF1556"/>
          <cell r="BG1556"/>
          <cell r="BH1556"/>
          <cell r="BI1556"/>
          <cell r="BJ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T1556"/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BZ1556"/>
          <cell r="CA1556">
            <v>99.952468213375823</v>
          </cell>
          <cell r="CB1556">
            <v>99.952468213375823</v>
          </cell>
          <cell r="CC1556">
            <v>-152.0601255576554</v>
          </cell>
          <cell r="CD1556">
            <v>-134.67088321000045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J1556"/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O1556"/>
          <cell r="CP1556">
            <v>-134.67088321000045</v>
          </cell>
          <cell r="CQ1556">
            <v>-134.67088321000045</v>
          </cell>
          <cell r="CR1556">
            <v>-152.0601255576554</v>
          </cell>
          <cell r="CS1556">
            <v>99.952468213375823</v>
          </cell>
          <cell r="CT1556"/>
          <cell r="CU1556"/>
          <cell r="CV1556"/>
          <cell r="CW1556"/>
          <cell r="CX1556"/>
          <cell r="CY1556">
            <v>-134.67088321000045</v>
          </cell>
          <cell r="CZ1556"/>
          <cell r="DA1556">
            <v>99.952468213375823</v>
          </cell>
          <cell r="DB1556"/>
          <cell r="DC1556">
            <v>99.952468213375823</v>
          </cell>
          <cell r="DD1556">
            <v>-134.67088321000045</v>
          </cell>
          <cell r="DF1556">
            <v>-134.67088321000045</v>
          </cell>
          <cell r="DG1556"/>
          <cell r="DH1556">
            <v>-134.67088321000045</v>
          </cell>
          <cell r="DI1556">
            <v>-152.0601255576554</v>
          </cell>
          <cell r="DJ1556">
            <v>-134.67088321000045</v>
          </cell>
          <cell r="DK1556">
            <v>-134.67088321000045</v>
          </cell>
          <cell r="DL1556">
            <v>-152.0601255576554</v>
          </cell>
          <cell r="DM1556">
            <v>-134.67088321000045</v>
          </cell>
          <cell r="DN1556">
            <v>99.952468213375823</v>
          </cell>
          <cell r="DO1556">
            <v>99.952468213375823</v>
          </cell>
          <cell r="DP1556">
            <v>-134.67088321000045</v>
          </cell>
          <cell r="DQ1556"/>
          <cell r="DR1556">
            <v>-134.67088321000045</v>
          </cell>
          <cell r="DS1556">
            <v>99.952468213375823</v>
          </cell>
          <cell r="DT1556">
            <v>99.952468213375823</v>
          </cell>
          <cell r="DU1556">
            <v>-134.67088321000045</v>
          </cell>
          <cell r="DV1556">
            <v>-134.67088321000045</v>
          </cell>
          <cell r="DW1556">
            <v>-134.67088321000045</v>
          </cell>
          <cell r="DX1556">
            <v>-152.0601255576554</v>
          </cell>
          <cell r="DY1556">
            <v>-134.67088321000045</v>
          </cell>
          <cell r="DZ1556">
            <v>-152.0601255576554</v>
          </cell>
          <cell r="EB1556">
            <v>-134.67088321000045</v>
          </cell>
          <cell r="EC1556">
            <v>-134.67088321000045</v>
          </cell>
          <cell r="ED1556">
            <v>-134.67088321000045</v>
          </cell>
          <cell r="EE1556">
            <v>-152.0601255576554</v>
          </cell>
          <cell r="EF1556">
            <v>-134.67088321000045</v>
          </cell>
          <cell r="EG1556">
            <v>-134.67088321000045</v>
          </cell>
          <cell r="EH1556">
            <v>-134.67088321000045</v>
          </cell>
          <cell r="EI1556">
            <v>-152.0601255576554</v>
          </cell>
          <cell r="EJ1556">
            <v>-152.0601255576554</v>
          </cell>
          <cell r="EK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>
            <v>-152.06005859375</v>
          </cell>
          <cell r="IK1556">
            <v>-152.06005859375</v>
          </cell>
          <cell r="IL1556">
            <v>-152.06005859375</v>
          </cell>
          <cell r="IM1556">
            <v>-152.06005859375</v>
          </cell>
          <cell r="IN1556">
            <v>-152.06005859375</v>
          </cell>
          <cell r="IO1556">
            <v>-152.06005859375</v>
          </cell>
          <cell r="IP1556">
            <v>-152.06005859375</v>
          </cell>
          <cell r="IQ1556">
            <v>-152.06005859375</v>
          </cell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L1557"/>
          <cell r="M1557"/>
          <cell r="N1557"/>
          <cell r="O1557"/>
          <cell r="P1557"/>
          <cell r="Q1557"/>
          <cell r="R1557"/>
          <cell r="S1557"/>
          <cell r="T1557"/>
          <cell r="U1557"/>
          <cell r="V1557"/>
          <cell r="W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I1557"/>
          <cell r="AJ1557"/>
          <cell r="AK1557"/>
          <cell r="AL1557"/>
          <cell r="AM1557"/>
          <cell r="AN1557"/>
          <cell r="AO1557"/>
          <cell r="AP1557"/>
          <cell r="AQ1557"/>
          <cell r="AR1557"/>
          <cell r="AS1557">
            <v>0</v>
          </cell>
          <cell r="AT1557"/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>
            <v>-152.06005859375</v>
          </cell>
          <cell r="AZ1557">
            <v>-152.06005859375</v>
          </cell>
          <cell r="BA1557"/>
          <cell r="BB1557"/>
          <cell r="BC1557"/>
          <cell r="BD1557"/>
          <cell r="BE1557"/>
          <cell r="BF1557"/>
          <cell r="BG1557"/>
          <cell r="BH1557"/>
          <cell r="BI1557"/>
          <cell r="BJ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T1557"/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BZ1557"/>
          <cell r="CA1557">
            <v>59.739356059999999</v>
          </cell>
          <cell r="CB1557">
            <v>59.739356059999999</v>
          </cell>
          <cell r="CC1557">
            <v>47.980757780000005</v>
          </cell>
          <cell r="CD1557">
            <v>49.098537929999999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J1557"/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O1557"/>
          <cell r="CP1557">
            <v>49.098537929999999</v>
          </cell>
          <cell r="CQ1557">
            <v>49.098537929999999</v>
          </cell>
          <cell r="CR1557">
            <v>47.980757780000005</v>
          </cell>
          <cell r="CS1557">
            <v>59.739356059999999</v>
          </cell>
          <cell r="CT1557"/>
          <cell r="CU1557"/>
          <cell r="CV1557"/>
          <cell r="CW1557"/>
          <cell r="CX1557"/>
          <cell r="CY1557">
            <v>49.098537929999999</v>
          </cell>
          <cell r="CZ1557"/>
          <cell r="DA1557">
            <v>59.739356059999999</v>
          </cell>
          <cell r="DB1557"/>
          <cell r="DC1557">
            <v>59.739356059999999</v>
          </cell>
          <cell r="DD1557">
            <v>49.098537929999999</v>
          </cell>
          <cell r="DF1557">
            <v>49.098537929999999</v>
          </cell>
          <cell r="DG1557"/>
          <cell r="DH1557">
            <v>49.098537929999999</v>
          </cell>
          <cell r="DI1557">
            <v>47.980757780000005</v>
          </cell>
          <cell r="DJ1557">
            <v>49.098537929999999</v>
          </cell>
          <cell r="DK1557">
            <v>49.098537929999999</v>
          </cell>
          <cell r="DL1557">
            <v>47.980757780000005</v>
          </cell>
          <cell r="DM1557">
            <v>49.098537929999999</v>
          </cell>
          <cell r="DN1557">
            <v>59.739356059999999</v>
          </cell>
          <cell r="DO1557">
            <v>59.739356059999999</v>
          </cell>
          <cell r="DP1557">
            <v>49.098537929999999</v>
          </cell>
          <cell r="DQ1557"/>
          <cell r="DR1557">
            <v>49.098537929999999</v>
          </cell>
          <cell r="DS1557">
            <v>59.739356059999999</v>
          </cell>
          <cell r="DT1557">
            <v>59.739356059999999</v>
          </cell>
          <cell r="DU1557">
            <v>49.098537929999999</v>
          </cell>
          <cell r="DV1557">
            <v>49.098537929999999</v>
          </cell>
          <cell r="DW1557">
            <v>49.098537929999999</v>
          </cell>
          <cell r="DX1557">
            <v>47.980757780000005</v>
          </cell>
          <cell r="DY1557">
            <v>49.098537929999999</v>
          </cell>
          <cell r="DZ1557">
            <v>47.980757780000005</v>
          </cell>
          <cell r="EB1557">
            <v>49.098537929999999</v>
          </cell>
          <cell r="EC1557">
            <v>49.098537929999999</v>
          </cell>
          <cell r="ED1557">
            <v>49.098537929999999</v>
          </cell>
          <cell r="EE1557">
            <v>47.980757780000005</v>
          </cell>
          <cell r="EF1557">
            <v>49.098537929999999</v>
          </cell>
          <cell r="EG1557">
            <v>49.098537929999999</v>
          </cell>
          <cell r="EH1557">
            <v>49.098537929999999</v>
          </cell>
          <cell r="EI1557">
            <v>47.980757780000005</v>
          </cell>
          <cell r="EJ1557">
            <v>47.980757780000005</v>
          </cell>
          <cell r="EK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>
            <v>47.980743408203125</v>
          </cell>
          <cell r="IK1557">
            <v>47.980743408203125</v>
          </cell>
          <cell r="IL1557">
            <v>47.980743408203125</v>
          </cell>
          <cell r="IM1557">
            <v>47.980743408203125</v>
          </cell>
          <cell r="IN1557">
            <v>47.980743408203125</v>
          </cell>
          <cell r="IO1557">
            <v>47.980743408203125</v>
          </cell>
          <cell r="IP1557">
            <v>47.980743408203125</v>
          </cell>
          <cell r="IQ1557">
            <v>47.980743408203125</v>
          </cell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L1558"/>
          <cell r="M1558"/>
          <cell r="N1558"/>
          <cell r="O1558"/>
          <cell r="P1558"/>
          <cell r="Q1558"/>
          <cell r="R1558"/>
          <cell r="S1558"/>
          <cell r="T1558"/>
          <cell r="U1558"/>
          <cell r="V1558"/>
          <cell r="W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I1558"/>
          <cell r="AJ1558"/>
          <cell r="AK1558"/>
          <cell r="AL1558"/>
          <cell r="AM1558"/>
          <cell r="AN1558"/>
          <cell r="AO1558"/>
          <cell r="AP1558"/>
          <cell r="AQ1558"/>
          <cell r="AR1558"/>
          <cell r="AS1558">
            <v>0</v>
          </cell>
          <cell r="AT1558"/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>
            <v>47.980743408203125</v>
          </cell>
          <cell r="AZ1558">
            <v>47.980743408203125</v>
          </cell>
          <cell r="BA1558"/>
          <cell r="BB1558"/>
          <cell r="BC1558"/>
          <cell r="BD1558"/>
          <cell r="BE1558"/>
          <cell r="BF1558"/>
          <cell r="BG1558"/>
          <cell r="BH1558"/>
          <cell r="BI1558"/>
          <cell r="BJ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T1558"/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BZ1558"/>
          <cell r="CA1558">
            <v>346.79092421000087</v>
          </cell>
          <cell r="CB1558">
            <v>346.79092421000087</v>
          </cell>
          <cell r="CC1558">
            <v>140.0978907149719</v>
          </cell>
          <cell r="CD1558">
            <v>164.76597326000001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J1558"/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O1558"/>
          <cell r="CP1558">
            <v>164.76597326000001</v>
          </cell>
          <cell r="CQ1558">
            <v>164.76597326000001</v>
          </cell>
          <cell r="CR1558">
            <v>140.0978907149719</v>
          </cell>
          <cell r="CS1558">
            <v>346.79092421000087</v>
          </cell>
          <cell r="CT1558"/>
          <cell r="CU1558"/>
          <cell r="CV1558"/>
          <cell r="CW1558"/>
          <cell r="CX1558"/>
          <cell r="CY1558">
            <v>164.76597326000001</v>
          </cell>
          <cell r="CZ1558"/>
          <cell r="DA1558">
            <v>346.79092421000087</v>
          </cell>
          <cell r="DB1558"/>
          <cell r="DC1558">
            <v>346.79092421000087</v>
          </cell>
          <cell r="DD1558">
            <v>164.76597326000001</v>
          </cell>
          <cell r="DF1558">
            <v>164.76597326000001</v>
          </cell>
          <cell r="DG1558"/>
          <cell r="DH1558">
            <v>164.76597326000001</v>
          </cell>
          <cell r="DI1558">
            <v>140.0978907149719</v>
          </cell>
          <cell r="DJ1558">
            <v>164.76597326000001</v>
          </cell>
          <cell r="DK1558">
            <v>164.76597326000001</v>
          </cell>
          <cell r="DL1558">
            <v>140.0978907149719</v>
          </cell>
          <cell r="DM1558">
            <v>164.76597326000001</v>
          </cell>
          <cell r="DN1558">
            <v>346.79092421000087</v>
          </cell>
          <cell r="DO1558">
            <v>346.79092421000087</v>
          </cell>
          <cell r="DP1558">
            <v>164.76597326000001</v>
          </cell>
          <cell r="DQ1558"/>
          <cell r="DR1558">
            <v>164.76597326000001</v>
          </cell>
          <cell r="DS1558">
            <v>346.79092421000087</v>
          </cell>
          <cell r="DT1558">
            <v>346.79092421000087</v>
          </cell>
          <cell r="DU1558">
            <v>164.76597326000001</v>
          </cell>
          <cell r="DV1558">
            <v>164.76597326000001</v>
          </cell>
          <cell r="DW1558">
            <v>164.76597326000001</v>
          </cell>
          <cell r="DX1558">
            <v>140.0978907149719</v>
          </cell>
          <cell r="DY1558">
            <v>164.76597326000001</v>
          </cell>
          <cell r="DZ1558">
            <v>140.0978907149719</v>
          </cell>
          <cell r="EB1558">
            <v>164.76597326000001</v>
          </cell>
          <cell r="EC1558">
            <v>164.76597326000001</v>
          </cell>
          <cell r="ED1558">
            <v>164.76597326000001</v>
          </cell>
          <cell r="EE1558">
            <v>140.0978907149719</v>
          </cell>
          <cell r="EF1558">
            <v>164.76597326000001</v>
          </cell>
          <cell r="EG1558">
            <v>164.76597326000001</v>
          </cell>
          <cell r="EH1558">
            <v>164.76597326000001</v>
          </cell>
          <cell r="EI1558">
            <v>140.0978907149719</v>
          </cell>
          <cell r="EJ1558">
            <v>140.0978907149719</v>
          </cell>
          <cell r="EK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>
            <v>140.0977783203125</v>
          </cell>
          <cell r="IK1558">
            <v>140.0977783203125</v>
          </cell>
          <cell r="IL1558">
            <v>140.0977783203125</v>
          </cell>
          <cell r="IM1558">
            <v>140.0977783203125</v>
          </cell>
          <cell r="IN1558">
            <v>140.0977783203125</v>
          </cell>
          <cell r="IO1558">
            <v>140.0977783203125</v>
          </cell>
          <cell r="IP1558">
            <v>140.0977783203125</v>
          </cell>
          <cell r="IQ1558">
            <v>140.0977783203125</v>
          </cell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L1559"/>
          <cell r="M1559"/>
          <cell r="N1559"/>
          <cell r="O1559"/>
          <cell r="P1559"/>
          <cell r="Q1559"/>
          <cell r="R1559"/>
          <cell r="S1559"/>
          <cell r="T1559"/>
          <cell r="U1559"/>
          <cell r="V1559"/>
          <cell r="W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I1559"/>
          <cell r="AJ1559"/>
          <cell r="AK1559"/>
          <cell r="AL1559"/>
          <cell r="AM1559"/>
          <cell r="AN1559"/>
          <cell r="AO1559"/>
          <cell r="AP1559"/>
          <cell r="AQ1559"/>
          <cell r="AR1559"/>
          <cell r="AS1559">
            <v>0</v>
          </cell>
          <cell r="AT1559"/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>
            <v>140.0977783203125</v>
          </cell>
          <cell r="AZ1559">
            <v>140.0977783203125</v>
          </cell>
          <cell r="BA1559"/>
          <cell r="BB1559"/>
          <cell r="BC1559"/>
          <cell r="BD1559"/>
          <cell r="BE1559"/>
          <cell r="BF1559"/>
          <cell r="BG1559"/>
          <cell r="BH1559"/>
          <cell r="BI1559"/>
          <cell r="BJ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T1559"/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BZ1559"/>
          <cell r="CA1559">
            <v>-884.49945630662512</v>
          </cell>
          <cell r="CB1559">
            <v>-884.49945630662512</v>
          </cell>
          <cell r="CC1559">
            <v>-833.52751652855841</v>
          </cell>
          <cell r="CD1559">
            <v>-656.22643176000065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J1559"/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O1559"/>
          <cell r="CP1559">
            <v>-656.22643176000065</v>
          </cell>
          <cell r="CQ1559">
            <v>-656.22643176000065</v>
          </cell>
          <cell r="CR1559">
            <v>-833.52751652855841</v>
          </cell>
          <cell r="CS1559">
            <v>-884.49945630662512</v>
          </cell>
          <cell r="CT1559"/>
          <cell r="CU1559"/>
          <cell r="CV1559"/>
          <cell r="CW1559"/>
          <cell r="CX1559"/>
          <cell r="CY1559">
            <v>-656.22643176000065</v>
          </cell>
          <cell r="CZ1559"/>
          <cell r="DA1559">
            <v>-884.49945630662512</v>
          </cell>
          <cell r="DB1559"/>
          <cell r="DC1559">
            <v>-884.49945630662512</v>
          </cell>
          <cell r="DD1559">
            <v>-656.22643176000065</v>
          </cell>
          <cell r="DF1559">
            <v>-656.22643176000065</v>
          </cell>
          <cell r="DG1559"/>
          <cell r="DH1559">
            <v>-656.22643176000065</v>
          </cell>
          <cell r="DI1559">
            <v>-833.52751652855841</v>
          </cell>
          <cell r="DJ1559">
            <v>-656.22643176000065</v>
          </cell>
          <cell r="DK1559">
            <v>-656.22643176000065</v>
          </cell>
          <cell r="DL1559">
            <v>-833.52751652855841</v>
          </cell>
          <cell r="DM1559">
            <v>-656.22643176000065</v>
          </cell>
          <cell r="DN1559">
            <v>-884.49945630662512</v>
          </cell>
          <cell r="DO1559">
            <v>-884.49945630662512</v>
          </cell>
          <cell r="DP1559">
            <v>-656.22643176000065</v>
          </cell>
          <cell r="DQ1559"/>
          <cell r="DR1559">
            <v>-656.22643176000065</v>
          </cell>
          <cell r="DS1559">
            <v>-884.49945630662512</v>
          </cell>
          <cell r="DT1559">
            <v>-884.49945630662512</v>
          </cell>
          <cell r="DU1559">
            <v>-656.22643176000065</v>
          </cell>
          <cell r="DV1559">
            <v>-656.22643176000065</v>
          </cell>
          <cell r="DW1559">
            <v>-656.22643176000065</v>
          </cell>
          <cell r="DX1559">
            <v>-833.52751652855841</v>
          </cell>
          <cell r="DY1559">
            <v>-656.22643176000065</v>
          </cell>
          <cell r="DZ1559">
            <v>-833.52751652855841</v>
          </cell>
          <cell r="EB1559">
            <v>-656.22643176000065</v>
          </cell>
          <cell r="EC1559">
            <v>-656.22643176000065</v>
          </cell>
          <cell r="ED1559">
            <v>-656.22643176000065</v>
          </cell>
          <cell r="EE1559">
            <v>-833.52751652855841</v>
          </cell>
          <cell r="EF1559">
            <v>-656.22643176000065</v>
          </cell>
          <cell r="EG1559">
            <v>-656.22643176000065</v>
          </cell>
          <cell r="EH1559">
            <v>-656.22643176000065</v>
          </cell>
          <cell r="EI1559">
            <v>-833.52751652855841</v>
          </cell>
          <cell r="EJ1559">
            <v>-833.52751652855841</v>
          </cell>
          <cell r="EK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>
            <v>-833.52734375</v>
          </cell>
          <cell r="IK1559">
            <v>-833.52734375</v>
          </cell>
          <cell r="IL1559">
            <v>-833.52734375</v>
          </cell>
          <cell r="IM1559">
            <v>-833.52734375</v>
          </cell>
          <cell r="IN1559">
            <v>-833.52734375</v>
          </cell>
          <cell r="IO1559">
            <v>-833.52734375</v>
          </cell>
          <cell r="IP1559">
            <v>-833.52734375</v>
          </cell>
          <cell r="IQ1559">
            <v>-833.52734375</v>
          </cell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L1560"/>
          <cell r="M1560"/>
          <cell r="N1560"/>
          <cell r="O1560"/>
          <cell r="P1560"/>
          <cell r="Q1560"/>
          <cell r="R1560"/>
          <cell r="S1560"/>
          <cell r="T1560"/>
          <cell r="U1560"/>
          <cell r="V1560"/>
          <cell r="W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I1560"/>
          <cell r="AJ1560"/>
          <cell r="AK1560"/>
          <cell r="AL1560"/>
          <cell r="AM1560"/>
          <cell r="AN1560"/>
          <cell r="AO1560"/>
          <cell r="AP1560"/>
          <cell r="AQ1560"/>
          <cell r="AR1560"/>
          <cell r="AS1560">
            <v>0</v>
          </cell>
          <cell r="AT1560"/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>
            <v>-833.52734375</v>
          </cell>
          <cell r="AZ1560">
            <v>-833.52734375</v>
          </cell>
          <cell r="BA1560"/>
          <cell r="BB1560"/>
          <cell r="BC1560"/>
          <cell r="BD1560"/>
          <cell r="BE1560"/>
          <cell r="BF1560"/>
          <cell r="BG1560"/>
          <cell r="BH1560"/>
          <cell r="BI1560"/>
          <cell r="BJ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T1560"/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BZ1560"/>
          <cell r="CA1560">
            <v>168</v>
          </cell>
          <cell r="CB1560">
            <v>168</v>
          </cell>
          <cell r="CC1560">
            <v>15</v>
          </cell>
          <cell r="CD1560">
            <v>84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J1560"/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O1560"/>
          <cell r="CP1560">
            <v>84</v>
          </cell>
          <cell r="CQ1560">
            <v>84</v>
          </cell>
          <cell r="CR1560">
            <v>15</v>
          </cell>
          <cell r="CS1560">
            <v>168</v>
          </cell>
          <cell r="CT1560"/>
          <cell r="CU1560"/>
          <cell r="CV1560"/>
          <cell r="CW1560"/>
          <cell r="CX1560"/>
          <cell r="CY1560">
            <v>84</v>
          </cell>
          <cell r="CZ1560"/>
          <cell r="DA1560">
            <v>168</v>
          </cell>
          <cell r="DB1560"/>
          <cell r="DC1560">
            <v>168</v>
          </cell>
          <cell r="DD1560">
            <v>84</v>
          </cell>
          <cell r="DF1560">
            <v>84</v>
          </cell>
          <cell r="DG1560"/>
          <cell r="DH1560">
            <v>84</v>
          </cell>
          <cell r="DI1560">
            <v>15</v>
          </cell>
          <cell r="DJ1560">
            <v>84</v>
          </cell>
          <cell r="DK1560">
            <v>84</v>
          </cell>
          <cell r="DL1560">
            <v>15</v>
          </cell>
          <cell r="DM1560">
            <v>84</v>
          </cell>
          <cell r="DN1560">
            <v>168</v>
          </cell>
          <cell r="DO1560">
            <v>168</v>
          </cell>
          <cell r="DP1560">
            <v>84</v>
          </cell>
          <cell r="DQ1560"/>
          <cell r="DR1560">
            <v>84</v>
          </cell>
          <cell r="DS1560">
            <v>168</v>
          </cell>
          <cell r="DT1560">
            <v>168</v>
          </cell>
          <cell r="DU1560">
            <v>84</v>
          </cell>
          <cell r="DV1560">
            <v>84</v>
          </cell>
          <cell r="DW1560">
            <v>84</v>
          </cell>
          <cell r="DX1560">
            <v>15</v>
          </cell>
          <cell r="DY1560">
            <v>84</v>
          </cell>
          <cell r="DZ1560">
            <v>15</v>
          </cell>
          <cell r="EB1560">
            <v>84</v>
          </cell>
          <cell r="EC1560">
            <v>84</v>
          </cell>
          <cell r="ED1560">
            <v>84</v>
          </cell>
          <cell r="EE1560">
            <v>15</v>
          </cell>
          <cell r="EF1560">
            <v>84</v>
          </cell>
          <cell r="EG1560">
            <v>84</v>
          </cell>
          <cell r="EH1560">
            <v>84</v>
          </cell>
          <cell r="EI1560">
            <v>15</v>
          </cell>
          <cell r="EJ1560">
            <v>15</v>
          </cell>
          <cell r="EK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>
            <v>15</v>
          </cell>
          <cell r="IK1560">
            <v>15</v>
          </cell>
          <cell r="IL1560">
            <v>15</v>
          </cell>
          <cell r="IM1560">
            <v>15</v>
          </cell>
          <cell r="IN1560">
            <v>15</v>
          </cell>
          <cell r="IO1560">
            <v>15</v>
          </cell>
          <cell r="IP1560">
            <v>15</v>
          </cell>
          <cell r="IQ1560">
            <v>15</v>
          </cell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L1561"/>
          <cell r="M1561"/>
          <cell r="N1561"/>
          <cell r="O1561"/>
          <cell r="P1561"/>
          <cell r="Q1561"/>
          <cell r="R1561"/>
          <cell r="S1561"/>
          <cell r="T1561"/>
          <cell r="U1561"/>
          <cell r="V1561"/>
          <cell r="W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I1561"/>
          <cell r="AJ1561"/>
          <cell r="AK1561"/>
          <cell r="AL1561"/>
          <cell r="AM1561"/>
          <cell r="AN1561"/>
          <cell r="AO1561"/>
          <cell r="AP1561"/>
          <cell r="AQ1561"/>
          <cell r="AR1561"/>
          <cell r="AS1561">
            <v>0</v>
          </cell>
          <cell r="AT1561"/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>
            <v>15</v>
          </cell>
          <cell r="AZ1561">
            <v>15</v>
          </cell>
          <cell r="BA1561"/>
          <cell r="BB1561"/>
          <cell r="BC1561"/>
          <cell r="BD1561"/>
          <cell r="BE1561"/>
          <cell r="BF1561"/>
          <cell r="BG1561"/>
          <cell r="BH1561"/>
          <cell r="BI1561"/>
          <cell r="BJ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T1561"/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BZ1561"/>
          <cell r="CA1561">
            <v>-1052.4994563066252</v>
          </cell>
          <cell r="CB1561">
            <v>-1052.4994563066252</v>
          </cell>
          <cell r="CC1561">
            <v>-848.52751652855841</v>
          </cell>
          <cell r="CD1561">
            <v>-740.22643176000065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J1561"/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O1561"/>
          <cell r="CP1561">
            <v>-740.22643176000065</v>
          </cell>
          <cell r="CQ1561">
            <v>-740.22643176000065</v>
          </cell>
          <cell r="CR1561">
            <v>-848.52751652855841</v>
          </cell>
          <cell r="CS1561">
            <v>-1052.4994563066252</v>
          </cell>
          <cell r="CT1561"/>
          <cell r="CU1561"/>
          <cell r="CV1561"/>
          <cell r="CW1561"/>
          <cell r="CX1561"/>
          <cell r="CY1561">
            <v>-740.22643176000065</v>
          </cell>
          <cell r="CZ1561"/>
          <cell r="DA1561">
            <v>-1052.4994563066252</v>
          </cell>
          <cell r="DB1561"/>
          <cell r="DC1561">
            <v>-1052.4994563066252</v>
          </cell>
          <cell r="DD1561">
            <v>-740.22643176000065</v>
          </cell>
          <cell r="DF1561">
            <v>-740.22643176000065</v>
          </cell>
          <cell r="DG1561"/>
          <cell r="DH1561">
            <v>-740.22643176000065</v>
          </cell>
          <cell r="DI1561">
            <v>-848.52751652855841</v>
          </cell>
          <cell r="DJ1561">
            <v>-740.22643176000065</v>
          </cell>
          <cell r="DK1561">
            <v>-740.22643176000065</v>
          </cell>
          <cell r="DL1561">
            <v>-848.52751652855841</v>
          </cell>
          <cell r="DM1561">
            <v>-740.22643176000065</v>
          </cell>
          <cell r="DN1561">
            <v>-1052.4994563066252</v>
          </cell>
          <cell r="DO1561">
            <v>-1052.4994563066252</v>
          </cell>
          <cell r="DP1561">
            <v>-740.22643176000065</v>
          </cell>
          <cell r="DQ1561"/>
          <cell r="DR1561">
            <v>-740.22643176000065</v>
          </cell>
          <cell r="DS1561">
            <v>-1052.4994563066252</v>
          </cell>
          <cell r="DT1561">
            <v>-1052.4994563066252</v>
          </cell>
          <cell r="DU1561">
            <v>-740.22643176000065</v>
          </cell>
          <cell r="DV1561">
            <v>-740.22643176000065</v>
          </cell>
          <cell r="DW1561">
            <v>-740.22643176000065</v>
          </cell>
          <cell r="DX1561">
            <v>-848.52751652855841</v>
          </cell>
          <cell r="DY1561">
            <v>-740.22643176000065</v>
          </cell>
          <cell r="DZ1561">
            <v>-848.52751652855841</v>
          </cell>
          <cell r="EB1561">
            <v>-740.22643176000065</v>
          </cell>
          <cell r="EC1561">
            <v>-740.22643176000065</v>
          </cell>
          <cell r="ED1561">
            <v>-740.22643176000065</v>
          </cell>
          <cell r="EE1561">
            <v>-848.52751652855841</v>
          </cell>
          <cell r="EF1561">
            <v>-740.22643176000065</v>
          </cell>
          <cell r="EG1561">
            <v>-740.22643176000065</v>
          </cell>
          <cell r="EH1561">
            <v>-740.22643176000065</v>
          </cell>
          <cell r="EI1561">
            <v>-848.52751652855841</v>
          </cell>
          <cell r="EJ1561">
            <v>-848.52751652855841</v>
          </cell>
          <cell r="EK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>
            <v>-848.52734375</v>
          </cell>
          <cell r="IK1561">
            <v>-848.52734375</v>
          </cell>
          <cell r="IL1561">
            <v>-848.52734375</v>
          </cell>
          <cell r="IM1561">
            <v>-848.52734375</v>
          </cell>
          <cell r="IN1561">
            <v>-848.52734375</v>
          </cell>
          <cell r="IO1561">
            <v>-848.52734375</v>
          </cell>
          <cell r="IP1561">
            <v>-848.52734375</v>
          </cell>
          <cell r="IQ1561">
            <v>-848.52734375</v>
          </cell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L1562"/>
          <cell r="M1562"/>
          <cell r="N1562"/>
          <cell r="O1562"/>
          <cell r="P1562"/>
          <cell r="Q1562"/>
          <cell r="R1562"/>
          <cell r="S1562"/>
          <cell r="T1562"/>
          <cell r="U1562"/>
          <cell r="V1562"/>
          <cell r="W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I1562"/>
          <cell r="AJ1562"/>
          <cell r="AK1562"/>
          <cell r="AL1562"/>
          <cell r="AM1562"/>
          <cell r="AN1562"/>
          <cell r="AO1562"/>
          <cell r="AP1562"/>
          <cell r="AQ1562"/>
          <cell r="AR1562"/>
          <cell r="AS1562">
            <v>0</v>
          </cell>
          <cell r="AT1562"/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>
            <v>-848.52734375</v>
          </cell>
          <cell r="AZ1562">
            <v>-848.52734375</v>
          </cell>
          <cell r="BA1562"/>
          <cell r="BB1562"/>
          <cell r="BC1562"/>
          <cell r="BD1562"/>
          <cell r="BE1562"/>
          <cell r="BF1562"/>
          <cell r="BG1562"/>
          <cell r="BH1562"/>
          <cell r="BI1562"/>
          <cell r="BJ1562"/>
          <cell r="BK1562">
            <v>-530.04575993000049</v>
          </cell>
          <cell r="BL1562">
            <v>-675.950622870144</v>
          </cell>
          <cell r="BM1562"/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T1562"/>
          <cell r="BU1562">
            <v>-530.04575993000049</v>
          </cell>
          <cell r="BV1562">
            <v>-530.04575993000049</v>
          </cell>
          <cell r="BX1562"/>
          <cell r="BY1562">
            <v>-530.04575993000049</v>
          </cell>
          <cell r="BZ1562"/>
          <cell r="CA1562">
            <v>-530.04575993000049</v>
          </cell>
          <cell r="CB1562">
            <v>-530.04575993000049</v>
          </cell>
          <cell r="CC1562">
            <v>-675.950622870144</v>
          </cell>
          <cell r="CD1562">
            <v>-530.04575993000049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J1562"/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O1562"/>
          <cell r="CP1562">
            <v>-530.04575993000049</v>
          </cell>
          <cell r="CQ1562">
            <v>-530.04575993000049</v>
          </cell>
          <cell r="CR1562">
            <v>-675.950622870144</v>
          </cell>
          <cell r="CS1562"/>
          <cell r="CT1562"/>
          <cell r="CU1562"/>
          <cell r="CV1562"/>
          <cell r="CW1562"/>
          <cell r="CX1562"/>
          <cell r="CY1562">
            <v>-530.04575993000049</v>
          </cell>
          <cell r="CZ1562"/>
          <cell r="DA1562"/>
          <cell r="DB1562"/>
          <cell r="DC1562"/>
          <cell r="DD1562">
            <v>-530.04575993000049</v>
          </cell>
          <cell r="DF1562">
            <v>-530.04575993000049</v>
          </cell>
          <cell r="DG1562"/>
          <cell r="DH1562">
            <v>-530.04575993000049</v>
          </cell>
          <cell r="DI1562">
            <v>-675.950622870144</v>
          </cell>
          <cell r="DJ1562">
            <v>-530.04575993000049</v>
          </cell>
          <cell r="DK1562">
            <v>-530.04575993000049</v>
          </cell>
          <cell r="DL1562">
            <v>-675.950622870144</v>
          </cell>
          <cell r="DM1562">
            <v>-530.04575993000049</v>
          </cell>
          <cell r="DN1562"/>
          <cell r="DO1562"/>
          <cell r="DP1562">
            <v>-530.04575993000049</v>
          </cell>
          <cell r="DQ1562"/>
          <cell r="DR1562">
            <v>-530.04575993000049</v>
          </cell>
          <cell r="DS1562"/>
          <cell r="DT1562"/>
          <cell r="DU1562">
            <v>-530.04575993000049</v>
          </cell>
          <cell r="DV1562">
            <v>-530.04575993000049</v>
          </cell>
          <cell r="DW1562">
            <v>-530.04575993000049</v>
          </cell>
          <cell r="DX1562">
            <v>-675.950622870144</v>
          </cell>
          <cell r="DY1562">
            <v>-530.04575993000049</v>
          </cell>
          <cell r="DZ1562">
            <v>-675.950622870144</v>
          </cell>
          <cell r="EB1562">
            <v>-530.04575993000049</v>
          </cell>
          <cell r="EC1562">
            <v>-530.04575993000049</v>
          </cell>
          <cell r="ED1562">
            <v>-530.04575993000049</v>
          </cell>
          <cell r="EE1562">
            <v>-675.950622870144</v>
          </cell>
          <cell r="EF1562">
            <v>-530.04575993000049</v>
          </cell>
          <cell r="EG1562">
            <v>-530.04575993000049</v>
          </cell>
          <cell r="EH1562">
            <v>-530.04575993000049</v>
          </cell>
          <cell r="EI1562">
            <v>-675.950622870144</v>
          </cell>
          <cell r="EJ1562">
            <v>-675.950622870144</v>
          </cell>
          <cell r="EK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>
            <v>-675.9501953125</v>
          </cell>
          <cell r="IK1562">
            <v>-675.9501953125</v>
          </cell>
          <cell r="IL1562">
            <v>-675.9501953125</v>
          </cell>
          <cell r="IM1562">
            <v>-675.9501953125</v>
          </cell>
          <cell r="IN1562">
            <v>-675.9501953125</v>
          </cell>
          <cell r="IO1562">
            <v>-675.9501953125</v>
          </cell>
          <cell r="IP1562">
            <v>-675.9501953125</v>
          </cell>
          <cell r="IQ1562">
            <v>-675.9501953125</v>
          </cell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L1563"/>
          <cell r="M1563"/>
          <cell r="N1563"/>
          <cell r="O1563"/>
          <cell r="P1563"/>
          <cell r="Q1563"/>
          <cell r="R1563"/>
          <cell r="S1563"/>
          <cell r="T1563"/>
          <cell r="U1563"/>
          <cell r="V1563"/>
          <cell r="W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I1563"/>
          <cell r="AJ1563"/>
          <cell r="AK1563"/>
          <cell r="AL1563"/>
          <cell r="AM1563"/>
          <cell r="AN1563"/>
          <cell r="AO1563"/>
          <cell r="AP1563"/>
          <cell r="AQ1563"/>
          <cell r="AR1563"/>
          <cell r="AS1563">
            <v>0</v>
          </cell>
          <cell r="AT1563"/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>
            <v>-675.9501953125</v>
          </cell>
          <cell r="AZ1563"/>
          <cell r="BA1563"/>
          <cell r="BB1563"/>
          <cell r="BC1563"/>
          <cell r="BD1563"/>
          <cell r="BE1563"/>
          <cell r="BF1563"/>
          <cell r="BG1563"/>
          <cell r="BH1563"/>
          <cell r="BI1563"/>
          <cell r="BJ1563"/>
          <cell r="BM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T1563"/>
          <cell r="BU1563"/>
          <cell r="BV1563"/>
          <cell r="BX1563"/>
          <cell r="BY1563"/>
          <cell r="BZ1563"/>
          <cell r="CA1563"/>
          <cell r="CB1563"/>
          <cell r="CC1563"/>
          <cell r="CD1563"/>
          <cell r="CE1563"/>
          <cell r="CF1563"/>
          <cell r="CG1563"/>
          <cell r="CH1563"/>
          <cell r="CI1563"/>
          <cell r="CJ1563"/>
          <cell r="CK1563"/>
          <cell r="CL1563"/>
          <cell r="CM1563"/>
          <cell r="CN1563"/>
          <cell r="CO1563"/>
          <cell r="CP1563"/>
          <cell r="CQ1563"/>
          <cell r="CR1563"/>
          <cell r="CS1563"/>
          <cell r="CT1563"/>
          <cell r="CU1563"/>
          <cell r="CV1563"/>
          <cell r="CW1563"/>
          <cell r="CX1563"/>
          <cell r="CY1563"/>
          <cell r="CZ1563"/>
          <cell r="DA1563"/>
          <cell r="DB1563"/>
          <cell r="DC1563"/>
          <cell r="DF1563"/>
          <cell r="DG1563"/>
          <cell r="DH1563"/>
          <cell r="DL1563"/>
          <cell r="DM1563"/>
          <cell r="DN1563"/>
          <cell r="DO1563"/>
          <cell r="DP1563"/>
          <cell r="DQ1563"/>
          <cell r="DR1563"/>
          <cell r="DS1563"/>
          <cell r="DT1563"/>
          <cell r="DU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>
            <v>-675.9501953125</v>
          </cell>
          <cell r="IK1563">
            <v>-675.9501953125</v>
          </cell>
          <cell r="IL1563">
            <v>-675.9501953125</v>
          </cell>
          <cell r="IM1563">
            <v>-675.9501953125</v>
          </cell>
          <cell r="IN1563">
            <v>-675.9501953125</v>
          </cell>
          <cell r="IO1563">
            <v>-675.9501953125</v>
          </cell>
          <cell r="IP1563">
            <v>-675.9501953125</v>
          </cell>
          <cell r="IQ1563">
            <v>-675.9501953125</v>
          </cell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L1564"/>
          <cell r="M1564"/>
          <cell r="N1564"/>
          <cell r="O1564"/>
          <cell r="P1564"/>
          <cell r="Q1564"/>
          <cell r="R1564"/>
          <cell r="S1564"/>
          <cell r="T1564"/>
          <cell r="U1564"/>
          <cell r="V1564"/>
          <cell r="W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I1564"/>
          <cell r="AJ1564"/>
          <cell r="AK1564"/>
          <cell r="AL1564"/>
          <cell r="AM1564"/>
          <cell r="AN1564"/>
          <cell r="AO1564"/>
          <cell r="AP1564"/>
          <cell r="AQ1564"/>
          <cell r="AR1564"/>
          <cell r="AS1564">
            <v>0</v>
          </cell>
          <cell r="AT1564"/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>
            <v>-675.9501953125</v>
          </cell>
          <cell r="AZ1564">
            <v>-675.9501953125</v>
          </cell>
          <cell r="BA1564"/>
          <cell r="BB1564"/>
          <cell r="BC1564"/>
          <cell r="BD1564"/>
          <cell r="BE1564"/>
          <cell r="BF1564"/>
          <cell r="BG1564"/>
          <cell r="BH1564"/>
          <cell r="BI1564"/>
          <cell r="BJ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T1564"/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BZ1564"/>
          <cell r="CA1564">
            <v>454.78080857142851</v>
          </cell>
          <cell r="CB1564">
            <v>454.78080857142851</v>
          </cell>
          <cell r="CC1564"/>
          <cell r="CD1564">
            <v>255.46977100000001</v>
          </cell>
          <cell r="CE1564">
            <v>255.46977100000001</v>
          </cell>
          <cell r="CF1564"/>
          <cell r="CG1564">
            <v>255.46977100000001</v>
          </cell>
          <cell r="CH1564">
            <v>255.46977100000001</v>
          </cell>
          <cell r="CI1564"/>
          <cell r="CJ1564"/>
          <cell r="CK1564">
            <v>255.46977100000001</v>
          </cell>
          <cell r="CL1564"/>
          <cell r="CM1564">
            <v>255.46977100000001</v>
          </cell>
          <cell r="CN1564"/>
          <cell r="CO1564"/>
          <cell r="CP1564">
            <v>255.46977100000001</v>
          </cell>
          <cell r="CQ1564">
            <v>255.46977100000001</v>
          </cell>
          <cell r="CR1564"/>
          <cell r="CS1564">
            <v>454.78080857142851</v>
          </cell>
          <cell r="CT1564"/>
          <cell r="CU1564"/>
          <cell r="CV1564"/>
          <cell r="CW1564"/>
          <cell r="CX1564"/>
          <cell r="CY1564">
            <v>255.46977100000001</v>
          </cell>
          <cell r="CZ1564"/>
          <cell r="DA1564">
            <v>454.78080857142851</v>
          </cell>
          <cell r="DB1564"/>
          <cell r="DC1564">
            <v>454.78080857142851</v>
          </cell>
          <cell r="DD1564">
            <v>255.46977100000001</v>
          </cell>
          <cell r="DF1564">
            <v>255.46977100000001</v>
          </cell>
          <cell r="DG1564"/>
          <cell r="DH1564">
            <v>255.46977100000001</v>
          </cell>
          <cell r="DJ1564">
            <v>255.46977100000001</v>
          </cell>
          <cell r="DK1564">
            <v>255.46977100000001</v>
          </cell>
          <cell r="DL1564"/>
          <cell r="DM1564">
            <v>255.46977100000001</v>
          </cell>
          <cell r="DN1564">
            <v>454.78080857142851</v>
          </cell>
          <cell r="DO1564">
            <v>454.78080857142851</v>
          </cell>
          <cell r="DP1564">
            <v>255.46977100000001</v>
          </cell>
          <cell r="DQ1564"/>
          <cell r="DR1564">
            <v>255.46977100000001</v>
          </cell>
          <cell r="DS1564">
            <v>454.78080857142851</v>
          </cell>
          <cell r="DT1564">
            <v>454.78080857142851</v>
          </cell>
          <cell r="DU1564">
            <v>255.46977100000001</v>
          </cell>
          <cell r="DV1564">
            <v>255.46977100000001</v>
          </cell>
          <cell r="DW1564">
            <v>255.46977100000001</v>
          </cell>
          <cell r="DX1564">
            <v>255.46977100000001</v>
          </cell>
          <cell r="DY1564">
            <v>255.46977100000001</v>
          </cell>
          <cell r="EB1564">
            <v>255.46977100000001</v>
          </cell>
          <cell r="EC1564">
            <v>255.46977100000001</v>
          </cell>
          <cell r="ED1564">
            <v>255.46977100000001</v>
          </cell>
          <cell r="EE1564">
            <v>255.46977100000001</v>
          </cell>
          <cell r="EF1564">
            <v>255.46977100000001</v>
          </cell>
          <cell r="EG1564">
            <v>255.46977100000001</v>
          </cell>
          <cell r="EH1564">
            <v>255.46977100000001</v>
          </cell>
          <cell r="EI1564">
            <v>255.46977100000001</v>
          </cell>
          <cell r="EJ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>
            <v>255.4697265625</v>
          </cell>
          <cell r="IK1564">
            <v>255.4697265625</v>
          </cell>
          <cell r="IL1564">
            <v>255.4697265625</v>
          </cell>
          <cell r="IM1564">
            <v>255.4697265625</v>
          </cell>
          <cell r="IN1564">
            <v>255.4697265625</v>
          </cell>
          <cell r="IO1564">
            <v>255.4697265625</v>
          </cell>
          <cell r="IP1564">
            <v>255.4697265625</v>
          </cell>
          <cell r="IQ1564">
            <v>255.4697265625</v>
          </cell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L1565"/>
          <cell r="M1565"/>
          <cell r="N1565"/>
          <cell r="O1565"/>
          <cell r="P1565"/>
          <cell r="Q1565"/>
          <cell r="R1565"/>
          <cell r="S1565"/>
          <cell r="T1565"/>
          <cell r="U1565"/>
          <cell r="V1565"/>
          <cell r="W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I1565"/>
          <cell r="AJ1565"/>
          <cell r="AK1565"/>
          <cell r="AL1565"/>
          <cell r="AM1565"/>
          <cell r="AN1565"/>
          <cell r="AO1565"/>
          <cell r="AP1565"/>
          <cell r="AQ1565"/>
          <cell r="AR1565"/>
          <cell r="AS1565">
            <v>0</v>
          </cell>
          <cell r="AT1565"/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>
            <v>255.4697265625</v>
          </cell>
          <cell r="AZ1565">
            <v>255.4697265625</v>
          </cell>
          <cell r="BA1565"/>
          <cell r="BB1565"/>
          <cell r="BC1565"/>
          <cell r="BD1565"/>
          <cell r="BE1565"/>
          <cell r="BF1565"/>
          <cell r="BG1565"/>
          <cell r="BH1565"/>
          <cell r="BI1565"/>
          <cell r="BJ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T1565"/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BZ1565"/>
          <cell r="CA1565">
            <v>4056.1313545728567</v>
          </cell>
          <cell r="CB1565">
            <v>4056.1313545728567</v>
          </cell>
          <cell r="CC1565"/>
          <cell r="CD1565">
            <v>2575.8000000000002</v>
          </cell>
          <cell r="CE1565">
            <v>2575.8000000000002</v>
          </cell>
          <cell r="CF1565"/>
          <cell r="CG1565">
            <v>2575.8000000000002</v>
          </cell>
          <cell r="CH1565">
            <v>2575.8000000000002</v>
          </cell>
          <cell r="CI1565"/>
          <cell r="CJ1565"/>
          <cell r="CK1565">
            <v>2575.8000000000002</v>
          </cell>
          <cell r="CL1565"/>
          <cell r="CM1565">
            <v>2575.8000000000002</v>
          </cell>
          <cell r="CN1565"/>
          <cell r="CO1565"/>
          <cell r="CP1565">
            <v>2575.8000000000002</v>
          </cell>
          <cell r="CQ1565">
            <v>2575.8000000000002</v>
          </cell>
          <cell r="CR1565"/>
          <cell r="CS1565">
            <v>4056.1313545728567</v>
          </cell>
          <cell r="CT1565"/>
          <cell r="CU1565"/>
          <cell r="CV1565"/>
          <cell r="CW1565"/>
          <cell r="CX1565"/>
          <cell r="CY1565">
            <v>2575.8000000000002</v>
          </cell>
          <cell r="CZ1565"/>
          <cell r="DA1565">
            <v>4056.1313545728567</v>
          </cell>
          <cell r="DB1565"/>
          <cell r="DC1565">
            <v>4056.1313545728567</v>
          </cell>
          <cell r="DD1565">
            <v>2575.8000000000002</v>
          </cell>
          <cell r="DF1565">
            <v>2575.8000000000002</v>
          </cell>
          <cell r="DG1565"/>
          <cell r="DH1565">
            <v>2575.8000000000002</v>
          </cell>
          <cell r="DJ1565">
            <v>2575.8000000000002</v>
          </cell>
          <cell r="DK1565">
            <v>2575.8000000000002</v>
          </cell>
          <cell r="DL1565"/>
          <cell r="DM1565">
            <v>2575.8000000000002</v>
          </cell>
          <cell r="DN1565">
            <v>4056.1313545728567</v>
          </cell>
          <cell r="DO1565">
            <v>4056.1313545728567</v>
          </cell>
          <cell r="DP1565">
            <v>2575.8000000000002</v>
          </cell>
          <cell r="DQ1565"/>
          <cell r="DR1565">
            <v>2575.8000000000002</v>
          </cell>
          <cell r="DS1565">
            <v>4056.1313545728567</v>
          </cell>
          <cell r="DT1565">
            <v>4056.1313545728567</v>
          </cell>
          <cell r="DU1565">
            <v>2575.8000000000002</v>
          </cell>
          <cell r="DV1565">
            <v>2575.8000000000002</v>
          </cell>
          <cell r="DW1565">
            <v>2575.8000000000002</v>
          </cell>
          <cell r="DX1565">
            <v>2575.8000000000002</v>
          </cell>
          <cell r="DY1565">
            <v>2575.8000000000002</v>
          </cell>
          <cell r="EB1565">
            <v>2575.8000000000002</v>
          </cell>
          <cell r="EC1565">
            <v>2575.8000000000002</v>
          </cell>
          <cell r="ED1565">
            <v>2575.8000000000002</v>
          </cell>
          <cell r="EE1565">
            <v>2575.8000000000002</v>
          </cell>
          <cell r="EF1565">
            <v>2575.8000000000002</v>
          </cell>
          <cell r="EG1565">
            <v>2575.8000000000002</v>
          </cell>
          <cell r="EH1565">
            <v>2575.8000000000002</v>
          </cell>
          <cell r="EI1565">
            <v>2575.8000000000002</v>
          </cell>
          <cell r="EJ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>
            <v>2575.798828125</v>
          </cell>
          <cell r="IK1565">
            <v>2575.798828125</v>
          </cell>
          <cell r="IL1565">
            <v>2575.798828125</v>
          </cell>
          <cell r="IM1565">
            <v>2575.798828125</v>
          </cell>
          <cell r="IN1565">
            <v>2575.798828125</v>
          </cell>
          <cell r="IO1565">
            <v>2575.798828125</v>
          </cell>
          <cell r="IP1565">
            <v>2575.798828125</v>
          </cell>
          <cell r="IQ1565">
            <v>2575.798828125</v>
          </cell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L1566"/>
          <cell r="M1566"/>
          <cell r="N1566"/>
          <cell r="O1566"/>
          <cell r="P1566"/>
          <cell r="Q1566"/>
          <cell r="R1566"/>
          <cell r="S1566"/>
          <cell r="T1566"/>
          <cell r="U1566"/>
          <cell r="V1566"/>
          <cell r="W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I1566"/>
          <cell r="AJ1566"/>
          <cell r="AK1566"/>
          <cell r="AL1566"/>
          <cell r="AM1566"/>
          <cell r="AN1566"/>
          <cell r="AO1566"/>
          <cell r="AP1566"/>
          <cell r="AQ1566"/>
          <cell r="AR1566"/>
          <cell r="AS1566">
            <v>0</v>
          </cell>
          <cell r="AT1566"/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>
            <v>2575.798828125</v>
          </cell>
          <cell r="AZ1566">
            <v>2575.798828125</v>
          </cell>
          <cell r="BA1566"/>
          <cell r="BB1566"/>
          <cell r="BC1566"/>
          <cell r="BD1566"/>
          <cell r="BE1566"/>
          <cell r="BF1566"/>
          <cell r="BG1566"/>
          <cell r="BH1566"/>
          <cell r="BI1566"/>
          <cell r="BJ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T1566"/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BZ1566"/>
          <cell r="CA1566">
            <v>4895.9702074019406</v>
          </cell>
          <cell r="CB1566">
            <v>4895.9702074019406</v>
          </cell>
          <cell r="CC1566"/>
          <cell r="CD1566">
            <v>2471.8684910000002</v>
          </cell>
          <cell r="CE1566">
            <v>2471.8684910000002</v>
          </cell>
          <cell r="CF1566"/>
          <cell r="CG1566">
            <v>2471.8684910000002</v>
          </cell>
          <cell r="CH1566">
            <v>2471.8684910000002</v>
          </cell>
          <cell r="CI1566"/>
          <cell r="CJ1566"/>
          <cell r="CK1566">
            <v>2471.8684910000002</v>
          </cell>
          <cell r="CL1566"/>
          <cell r="CM1566">
            <v>2471.8684910000002</v>
          </cell>
          <cell r="CN1566"/>
          <cell r="CO1566"/>
          <cell r="CP1566">
            <v>2471.8684910000002</v>
          </cell>
          <cell r="CQ1566">
            <v>2471.8684910000002</v>
          </cell>
          <cell r="CR1566"/>
          <cell r="CS1566">
            <v>4895.9702074019406</v>
          </cell>
          <cell r="CT1566"/>
          <cell r="CU1566"/>
          <cell r="CV1566"/>
          <cell r="CW1566"/>
          <cell r="CX1566"/>
          <cell r="CY1566">
            <v>2471.8684910000002</v>
          </cell>
          <cell r="CZ1566"/>
          <cell r="DA1566">
            <v>4895.9702074019406</v>
          </cell>
          <cell r="DB1566"/>
          <cell r="DC1566">
            <v>4895.9702074019406</v>
          </cell>
          <cell r="DD1566">
            <v>2471.8684910000002</v>
          </cell>
          <cell r="DF1566">
            <v>2471.8684910000002</v>
          </cell>
          <cell r="DG1566"/>
          <cell r="DH1566">
            <v>2471.8684910000002</v>
          </cell>
          <cell r="DJ1566">
            <v>2471.8684910000002</v>
          </cell>
          <cell r="DK1566">
            <v>2471.8684910000002</v>
          </cell>
          <cell r="DL1566"/>
          <cell r="DM1566">
            <v>2471.8684910000002</v>
          </cell>
          <cell r="DN1566">
            <v>4895.9702074019406</v>
          </cell>
          <cell r="DO1566">
            <v>4895.9702074019406</v>
          </cell>
          <cell r="DP1566">
            <v>2471.8684910000002</v>
          </cell>
          <cell r="DQ1566"/>
          <cell r="DR1566">
            <v>2471.8684910000002</v>
          </cell>
          <cell r="DS1566">
            <v>4895.9702074019406</v>
          </cell>
          <cell r="DT1566">
            <v>4895.9702074019406</v>
          </cell>
          <cell r="DU1566">
            <v>2471.8684910000002</v>
          </cell>
          <cell r="DV1566">
            <v>2471.8684910000002</v>
          </cell>
          <cell r="DW1566">
            <v>2471.8684910000002</v>
          </cell>
          <cell r="DX1566">
            <v>2471.8684910000002</v>
          </cell>
          <cell r="DY1566">
            <v>2471.8684910000002</v>
          </cell>
          <cell r="EB1566">
            <v>2471.8684910000002</v>
          </cell>
          <cell r="EC1566">
            <v>2471.8684910000002</v>
          </cell>
          <cell r="ED1566">
            <v>2471.8684910000002</v>
          </cell>
          <cell r="EE1566">
            <v>2471.8684910000002</v>
          </cell>
          <cell r="EF1566">
            <v>2471.8684910000002</v>
          </cell>
          <cell r="EG1566">
            <v>2471.8684910000002</v>
          </cell>
          <cell r="EH1566">
            <v>2471.8684910000002</v>
          </cell>
          <cell r="EI1566">
            <v>2471.8684910000002</v>
          </cell>
          <cell r="EJ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>
            <v>2471.8671875</v>
          </cell>
          <cell r="IK1566">
            <v>2471.8671875</v>
          </cell>
          <cell r="IL1566">
            <v>2471.8671875</v>
          </cell>
          <cell r="IM1566">
            <v>2471.8671875</v>
          </cell>
          <cell r="IN1566">
            <v>2471.8671875</v>
          </cell>
          <cell r="IO1566">
            <v>2471.8671875</v>
          </cell>
          <cell r="IP1566">
            <v>2471.8671875</v>
          </cell>
          <cell r="IQ1566">
            <v>2471.8671875</v>
          </cell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L1567"/>
          <cell r="M1567"/>
          <cell r="N1567"/>
          <cell r="O1567"/>
          <cell r="P1567"/>
          <cell r="Q1567"/>
          <cell r="R1567"/>
          <cell r="S1567"/>
          <cell r="T1567"/>
          <cell r="U1567"/>
          <cell r="V1567"/>
          <cell r="W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I1567"/>
          <cell r="AJ1567"/>
          <cell r="AK1567"/>
          <cell r="AL1567"/>
          <cell r="AM1567"/>
          <cell r="AN1567"/>
          <cell r="AO1567"/>
          <cell r="AP1567"/>
          <cell r="AQ1567"/>
          <cell r="AR1567"/>
          <cell r="AS1567">
            <v>0</v>
          </cell>
          <cell r="AT1567"/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>
            <v>2471.8671875</v>
          </cell>
          <cell r="AZ1567">
            <v>2471.8671875</v>
          </cell>
          <cell r="BA1567"/>
          <cell r="BB1567"/>
          <cell r="BC1567"/>
          <cell r="BD1567"/>
          <cell r="BE1567"/>
          <cell r="BF1567"/>
          <cell r="BG1567"/>
          <cell r="BH1567"/>
          <cell r="BI1567"/>
          <cell r="BJ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T1567"/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BZ1567"/>
          <cell r="CA1567">
            <v>11931.73369375469</v>
          </cell>
          <cell r="CB1567">
            <v>11931.73369375469</v>
          </cell>
          <cell r="CC1567"/>
          <cell r="CD1567">
            <v>5691.3726900000001</v>
          </cell>
          <cell r="CE1567">
            <v>5691.3726900000001</v>
          </cell>
          <cell r="CF1567"/>
          <cell r="CG1567">
            <v>5691.3726900000001</v>
          </cell>
          <cell r="CH1567">
            <v>5691.3726900000001</v>
          </cell>
          <cell r="CI1567"/>
          <cell r="CJ1567"/>
          <cell r="CK1567">
            <v>5691.3726900000001</v>
          </cell>
          <cell r="CL1567"/>
          <cell r="CM1567">
            <v>5691.3726900000001</v>
          </cell>
          <cell r="CN1567"/>
          <cell r="CO1567"/>
          <cell r="CP1567">
            <v>5691.3726900000001</v>
          </cell>
          <cell r="CQ1567">
            <v>5691.3726900000001</v>
          </cell>
          <cell r="CR1567"/>
          <cell r="CS1567">
            <v>11931.73369375469</v>
          </cell>
          <cell r="CT1567"/>
          <cell r="CU1567"/>
          <cell r="CV1567"/>
          <cell r="CW1567"/>
          <cell r="CX1567"/>
          <cell r="CY1567">
            <v>5691.3726900000001</v>
          </cell>
          <cell r="CZ1567"/>
          <cell r="DA1567">
            <v>11931.73369375469</v>
          </cell>
          <cell r="DB1567"/>
          <cell r="DC1567">
            <v>11931.73369375469</v>
          </cell>
          <cell r="DD1567">
            <v>5691.3726900000001</v>
          </cell>
          <cell r="DF1567">
            <v>5691.3726900000001</v>
          </cell>
          <cell r="DG1567"/>
          <cell r="DH1567">
            <v>5691.3726900000001</v>
          </cell>
          <cell r="DJ1567">
            <v>5691.3726900000001</v>
          </cell>
          <cell r="DK1567">
            <v>5691.3726900000001</v>
          </cell>
          <cell r="DL1567"/>
          <cell r="DM1567">
            <v>5691.3726900000001</v>
          </cell>
          <cell r="DN1567">
            <v>11931.73369375469</v>
          </cell>
          <cell r="DO1567">
            <v>11931.73369375469</v>
          </cell>
          <cell r="DP1567">
            <v>5691.3726900000001</v>
          </cell>
          <cell r="DQ1567"/>
          <cell r="DR1567">
            <v>5691.3726900000001</v>
          </cell>
          <cell r="DS1567">
            <v>11931.73369375469</v>
          </cell>
          <cell r="DT1567">
            <v>11931.73369375469</v>
          </cell>
          <cell r="DU1567">
            <v>5691.3726900000001</v>
          </cell>
          <cell r="DV1567">
            <v>5691.3726900000001</v>
          </cell>
          <cell r="DW1567">
            <v>5691.3726900000001</v>
          </cell>
          <cell r="DX1567">
            <v>5691.3726900000001</v>
          </cell>
          <cell r="DY1567">
            <v>5691.3726900000001</v>
          </cell>
          <cell r="EB1567">
            <v>5691.3726900000001</v>
          </cell>
          <cell r="EC1567">
            <v>5691.3726900000001</v>
          </cell>
          <cell r="ED1567">
            <v>5691.3726900000001</v>
          </cell>
          <cell r="EE1567">
            <v>5691.3726900000001</v>
          </cell>
          <cell r="EF1567">
            <v>5691.3726900000001</v>
          </cell>
          <cell r="EG1567">
            <v>5691.3726900000001</v>
          </cell>
          <cell r="EH1567">
            <v>5691.3726900000001</v>
          </cell>
          <cell r="EI1567">
            <v>5691.3726900000001</v>
          </cell>
          <cell r="EJ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>
            <v>5691.37109375</v>
          </cell>
          <cell r="IK1567">
            <v>5691.37109375</v>
          </cell>
          <cell r="IL1567">
            <v>5691.37109375</v>
          </cell>
          <cell r="IM1567">
            <v>5691.37109375</v>
          </cell>
          <cell r="IN1567">
            <v>5691.37109375</v>
          </cell>
          <cell r="IO1567">
            <v>5691.37109375</v>
          </cell>
          <cell r="IP1567">
            <v>5691.37109375</v>
          </cell>
          <cell r="IQ1567">
            <v>5691.37109375</v>
          </cell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L1568"/>
          <cell r="M1568"/>
          <cell r="N1568"/>
          <cell r="O1568"/>
          <cell r="P1568"/>
          <cell r="Q1568"/>
          <cell r="R1568"/>
          <cell r="S1568"/>
          <cell r="T1568"/>
          <cell r="U1568"/>
          <cell r="V1568"/>
          <cell r="W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I1568"/>
          <cell r="AJ1568"/>
          <cell r="AK1568"/>
          <cell r="AL1568"/>
          <cell r="AM1568"/>
          <cell r="AN1568"/>
          <cell r="AO1568"/>
          <cell r="AP1568"/>
          <cell r="AQ1568"/>
          <cell r="AR1568"/>
          <cell r="AS1568">
            <v>0</v>
          </cell>
          <cell r="AT1568"/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>
            <v>5691.37109375</v>
          </cell>
          <cell r="AZ1568">
            <v>5691.37109375</v>
          </cell>
          <cell r="BA1568"/>
          <cell r="BB1568"/>
          <cell r="BC1568"/>
          <cell r="BD1568"/>
          <cell r="BE1568"/>
          <cell r="BF1568"/>
          <cell r="BG1568"/>
          <cell r="BH1568"/>
          <cell r="BI1568"/>
          <cell r="BJ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T1568"/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BZ1568"/>
          <cell r="CA1568">
            <v>1103.5103909722068</v>
          </cell>
          <cell r="CB1568">
            <v>1103.5103909722068</v>
          </cell>
          <cell r="CC1568"/>
          <cell r="CD1568">
            <v>851.08845199999996</v>
          </cell>
          <cell r="CE1568">
            <v>851.08845199999996</v>
          </cell>
          <cell r="CF1568"/>
          <cell r="CG1568">
            <v>851.08845199999996</v>
          </cell>
          <cell r="CH1568">
            <v>851.08845199999996</v>
          </cell>
          <cell r="CI1568"/>
          <cell r="CJ1568"/>
          <cell r="CK1568">
            <v>851.08845199999996</v>
          </cell>
          <cell r="CL1568"/>
          <cell r="CM1568">
            <v>851.08845199999996</v>
          </cell>
          <cell r="CN1568"/>
          <cell r="CO1568"/>
          <cell r="CP1568">
            <v>851.08845199999996</v>
          </cell>
          <cell r="CQ1568">
            <v>851.08845199999996</v>
          </cell>
          <cell r="CR1568"/>
          <cell r="CS1568">
            <v>1103.5103909722068</v>
          </cell>
          <cell r="CT1568"/>
          <cell r="CU1568"/>
          <cell r="CV1568"/>
          <cell r="CW1568"/>
          <cell r="CX1568"/>
          <cell r="CY1568">
            <v>851.08845199999996</v>
          </cell>
          <cell r="CZ1568"/>
          <cell r="DA1568">
            <v>1103.5103909722068</v>
          </cell>
          <cell r="DB1568"/>
          <cell r="DC1568">
            <v>1103.5103909722068</v>
          </cell>
          <cell r="DD1568">
            <v>851.08845199999996</v>
          </cell>
          <cell r="DF1568">
            <v>851.08845199999996</v>
          </cell>
          <cell r="DG1568"/>
          <cell r="DH1568">
            <v>851.08845199999996</v>
          </cell>
          <cell r="DJ1568">
            <v>851.08845199999996</v>
          </cell>
          <cell r="DK1568">
            <v>851.08845199999996</v>
          </cell>
          <cell r="DL1568"/>
          <cell r="DM1568">
            <v>851.08845199999996</v>
          </cell>
          <cell r="DN1568">
            <v>1103.5103909722068</v>
          </cell>
          <cell r="DO1568">
            <v>1103.5103909722068</v>
          </cell>
          <cell r="DP1568">
            <v>851.08845199999996</v>
          </cell>
          <cell r="DQ1568"/>
          <cell r="DR1568">
            <v>851.08845199999996</v>
          </cell>
          <cell r="DS1568">
            <v>1103.5103909722068</v>
          </cell>
          <cell r="DT1568">
            <v>1103.5103909722068</v>
          </cell>
          <cell r="DU1568">
            <v>851.08845199999996</v>
          </cell>
          <cell r="DV1568">
            <v>851.08845199999996</v>
          </cell>
          <cell r="DW1568">
            <v>851.08845199999996</v>
          </cell>
          <cell r="DX1568">
            <v>851.08845199999996</v>
          </cell>
          <cell r="DY1568">
            <v>851.08845199999996</v>
          </cell>
          <cell r="EB1568">
            <v>851.08845199999996</v>
          </cell>
          <cell r="EC1568">
            <v>851.08845199999996</v>
          </cell>
          <cell r="ED1568">
            <v>851.08845199999996</v>
          </cell>
          <cell r="EE1568">
            <v>851.08845199999996</v>
          </cell>
          <cell r="EF1568">
            <v>851.08845199999996</v>
          </cell>
          <cell r="EG1568">
            <v>851.08845199999996</v>
          </cell>
          <cell r="EH1568">
            <v>851.08845199999996</v>
          </cell>
          <cell r="EI1568">
            <v>851.08845199999996</v>
          </cell>
          <cell r="EJ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>
            <v>851.08837890625</v>
          </cell>
          <cell r="IK1568">
            <v>851.08837890625</v>
          </cell>
          <cell r="IL1568">
            <v>851.08837890625</v>
          </cell>
          <cell r="IM1568">
            <v>851.08837890625</v>
          </cell>
          <cell r="IN1568">
            <v>851.08837890625</v>
          </cell>
          <cell r="IO1568">
            <v>851.08837890625</v>
          </cell>
          <cell r="IP1568">
            <v>851.08837890625</v>
          </cell>
          <cell r="IQ1568">
            <v>851.08837890625</v>
          </cell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L1569"/>
          <cell r="M1569"/>
          <cell r="N1569"/>
          <cell r="O1569"/>
          <cell r="P1569"/>
          <cell r="Q1569"/>
          <cell r="R1569"/>
          <cell r="S1569"/>
          <cell r="T1569"/>
          <cell r="U1569"/>
          <cell r="V1569"/>
          <cell r="W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I1569"/>
          <cell r="AJ1569"/>
          <cell r="AK1569"/>
          <cell r="AL1569"/>
          <cell r="AM1569"/>
          <cell r="AN1569"/>
          <cell r="AO1569"/>
          <cell r="AP1569"/>
          <cell r="AQ1569"/>
          <cell r="AR1569"/>
          <cell r="AS1569">
            <v>0</v>
          </cell>
          <cell r="AT1569"/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>
            <v>851.08837890625</v>
          </cell>
          <cell r="AZ1569">
            <v>851.08837890625</v>
          </cell>
          <cell r="BA1569"/>
          <cell r="BB1569"/>
          <cell r="BC1569"/>
          <cell r="BD1569"/>
          <cell r="BE1569"/>
          <cell r="BF1569"/>
          <cell r="BG1569"/>
          <cell r="BH1569"/>
          <cell r="BI1569"/>
          <cell r="BJ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T1569"/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BZ1569"/>
          <cell r="CA1569">
            <v>10472.072627993344</v>
          </cell>
          <cell r="CB1569">
            <v>10472.072627993344</v>
          </cell>
          <cell r="CC1569"/>
          <cell r="CD1569">
            <v>6982.9486850000003</v>
          </cell>
          <cell r="CE1569">
            <v>6982.9486850000003</v>
          </cell>
          <cell r="CF1569"/>
          <cell r="CG1569">
            <v>6982.9486850000003</v>
          </cell>
          <cell r="CH1569">
            <v>6982.9486850000003</v>
          </cell>
          <cell r="CI1569"/>
          <cell r="CJ1569"/>
          <cell r="CK1569">
            <v>6982.9486850000003</v>
          </cell>
          <cell r="CL1569"/>
          <cell r="CM1569">
            <v>6982.9486850000003</v>
          </cell>
          <cell r="CN1569"/>
          <cell r="CO1569"/>
          <cell r="CP1569">
            <v>6982.9486850000003</v>
          </cell>
          <cell r="CQ1569">
            <v>6982.9486850000003</v>
          </cell>
          <cell r="CR1569"/>
          <cell r="CS1569">
            <v>10472.072627993344</v>
          </cell>
          <cell r="CT1569"/>
          <cell r="CU1569"/>
          <cell r="CV1569"/>
          <cell r="CW1569"/>
          <cell r="CX1569"/>
          <cell r="CY1569">
            <v>6982.9486850000003</v>
          </cell>
          <cell r="CZ1569"/>
          <cell r="DA1569">
            <v>10472.072627993344</v>
          </cell>
          <cell r="DB1569"/>
          <cell r="DC1569">
            <v>10472.072627993344</v>
          </cell>
          <cell r="DD1569">
            <v>6982.9486850000003</v>
          </cell>
          <cell r="DF1569">
            <v>6982.9486850000003</v>
          </cell>
          <cell r="DG1569"/>
          <cell r="DH1569">
            <v>6982.9486850000003</v>
          </cell>
          <cell r="DJ1569">
            <v>6982.9486850000003</v>
          </cell>
          <cell r="DK1569">
            <v>6982.9486850000003</v>
          </cell>
          <cell r="DL1569"/>
          <cell r="DM1569">
            <v>6982.9486850000003</v>
          </cell>
          <cell r="DN1569">
            <v>10472.072627993344</v>
          </cell>
          <cell r="DO1569">
            <v>10472.072627993344</v>
          </cell>
          <cell r="DP1569">
            <v>6982.9486850000003</v>
          </cell>
          <cell r="DQ1569"/>
          <cell r="DR1569">
            <v>6982.9486850000003</v>
          </cell>
          <cell r="DS1569">
            <v>10472.072627993344</v>
          </cell>
          <cell r="DT1569">
            <v>10472.072627993344</v>
          </cell>
          <cell r="DU1569">
            <v>6982.9486850000003</v>
          </cell>
          <cell r="DV1569">
            <v>6982.9486850000003</v>
          </cell>
          <cell r="DW1569">
            <v>6982.9486850000003</v>
          </cell>
          <cell r="DX1569">
            <v>6982.9486850000003</v>
          </cell>
          <cell r="DY1569">
            <v>6982.9486850000003</v>
          </cell>
          <cell r="EB1569">
            <v>6982.9486850000003</v>
          </cell>
          <cell r="EC1569">
            <v>6982.9486850000003</v>
          </cell>
          <cell r="ED1569">
            <v>6982.9486850000003</v>
          </cell>
          <cell r="EE1569">
            <v>6982.9486850000003</v>
          </cell>
          <cell r="EF1569">
            <v>6982.9486850000003</v>
          </cell>
          <cell r="EG1569">
            <v>6982.9486850000003</v>
          </cell>
          <cell r="EH1569">
            <v>6982.9486850000003</v>
          </cell>
          <cell r="EI1569">
            <v>6982.9486850000003</v>
          </cell>
          <cell r="EJ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>
            <v>6982.9453125</v>
          </cell>
          <cell r="IK1569">
            <v>6982.9453125</v>
          </cell>
          <cell r="IL1569">
            <v>6982.9453125</v>
          </cell>
          <cell r="IM1569">
            <v>6982.9453125</v>
          </cell>
          <cell r="IN1569">
            <v>6982.9453125</v>
          </cell>
          <cell r="IO1569">
            <v>6982.9453125</v>
          </cell>
          <cell r="IP1569">
            <v>6982.9453125</v>
          </cell>
          <cell r="IQ1569">
            <v>6982.9453125</v>
          </cell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L1570"/>
          <cell r="M1570"/>
          <cell r="N1570"/>
          <cell r="O1570"/>
          <cell r="P1570"/>
          <cell r="Q1570"/>
          <cell r="R1570"/>
          <cell r="S1570"/>
          <cell r="T1570"/>
          <cell r="U1570"/>
          <cell r="V1570"/>
          <cell r="W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I1570"/>
          <cell r="AJ1570"/>
          <cell r="AK1570"/>
          <cell r="AL1570"/>
          <cell r="AM1570"/>
          <cell r="AN1570"/>
          <cell r="AO1570"/>
          <cell r="AP1570"/>
          <cell r="AQ1570"/>
          <cell r="AR1570"/>
          <cell r="AS1570">
            <v>0</v>
          </cell>
          <cell r="AT1570"/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>
            <v>6982.9453125</v>
          </cell>
          <cell r="AZ1570">
            <v>6982.9453125</v>
          </cell>
          <cell r="BA1570"/>
          <cell r="BB1570"/>
          <cell r="BC1570"/>
          <cell r="BD1570"/>
          <cell r="BE1570"/>
          <cell r="BF1570"/>
          <cell r="BG1570"/>
          <cell r="BH1570"/>
          <cell r="BI1570"/>
          <cell r="BJ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T1570"/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BZ1570"/>
          <cell r="CA1570">
            <v>327.40862194571434</v>
          </cell>
          <cell r="CB1570">
            <v>327.40862194571434</v>
          </cell>
          <cell r="CC1570"/>
          <cell r="CD1570">
            <v>180</v>
          </cell>
          <cell r="CE1570">
            <v>180</v>
          </cell>
          <cell r="CF1570"/>
          <cell r="CG1570">
            <v>180</v>
          </cell>
          <cell r="CH1570">
            <v>180</v>
          </cell>
          <cell r="CI1570"/>
          <cell r="CJ1570"/>
          <cell r="CK1570">
            <v>180</v>
          </cell>
          <cell r="CL1570"/>
          <cell r="CM1570">
            <v>180</v>
          </cell>
          <cell r="CN1570"/>
          <cell r="CO1570"/>
          <cell r="CP1570">
            <v>180</v>
          </cell>
          <cell r="CQ1570">
            <v>180</v>
          </cell>
          <cell r="CR1570"/>
          <cell r="CS1570">
            <v>327.40862194571434</v>
          </cell>
          <cell r="CT1570"/>
          <cell r="CU1570"/>
          <cell r="CV1570"/>
          <cell r="CW1570"/>
          <cell r="CX1570"/>
          <cell r="CY1570">
            <v>180</v>
          </cell>
          <cell r="CZ1570"/>
          <cell r="DA1570">
            <v>327.40862194571434</v>
          </cell>
          <cell r="DB1570"/>
          <cell r="DC1570">
            <v>327.40862194571434</v>
          </cell>
          <cell r="DD1570">
            <v>180</v>
          </cell>
          <cell r="DF1570">
            <v>180</v>
          </cell>
          <cell r="DG1570"/>
          <cell r="DH1570">
            <v>180</v>
          </cell>
          <cell r="DJ1570">
            <v>180</v>
          </cell>
          <cell r="DK1570">
            <v>180</v>
          </cell>
          <cell r="DL1570"/>
          <cell r="DM1570">
            <v>180</v>
          </cell>
          <cell r="DN1570">
            <v>327.40862194571434</v>
          </cell>
          <cell r="DO1570">
            <v>327.40862194571434</v>
          </cell>
          <cell r="DP1570">
            <v>180</v>
          </cell>
          <cell r="DQ1570"/>
          <cell r="DR1570">
            <v>180</v>
          </cell>
          <cell r="DS1570">
            <v>327.40862194571434</v>
          </cell>
          <cell r="DT1570">
            <v>327.40862194571434</v>
          </cell>
          <cell r="DU1570">
            <v>180</v>
          </cell>
          <cell r="DV1570">
            <v>180</v>
          </cell>
          <cell r="DW1570">
            <v>180</v>
          </cell>
          <cell r="DX1570">
            <v>180</v>
          </cell>
          <cell r="DY1570">
            <v>180</v>
          </cell>
          <cell r="EB1570">
            <v>180</v>
          </cell>
          <cell r="EC1570">
            <v>180</v>
          </cell>
          <cell r="ED1570">
            <v>180</v>
          </cell>
          <cell r="EE1570">
            <v>180</v>
          </cell>
          <cell r="EF1570">
            <v>180</v>
          </cell>
          <cell r="EG1570">
            <v>180</v>
          </cell>
          <cell r="EH1570">
            <v>180</v>
          </cell>
          <cell r="EI1570">
            <v>180</v>
          </cell>
          <cell r="EJ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>
            <v>180</v>
          </cell>
          <cell r="IK1570">
            <v>180</v>
          </cell>
          <cell r="IL1570">
            <v>180</v>
          </cell>
          <cell r="IM1570">
            <v>180</v>
          </cell>
          <cell r="IN1570">
            <v>180</v>
          </cell>
          <cell r="IO1570">
            <v>180</v>
          </cell>
          <cell r="IP1570">
            <v>180</v>
          </cell>
          <cell r="IQ1570">
            <v>180</v>
          </cell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L1571"/>
          <cell r="M1571"/>
          <cell r="N1571"/>
          <cell r="O1571"/>
          <cell r="P1571"/>
          <cell r="Q1571"/>
          <cell r="R1571"/>
          <cell r="S1571"/>
          <cell r="T1571"/>
          <cell r="U1571"/>
          <cell r="V1571"/>
          <cell r="W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I1571"/>
          <cell r="AJ1571"/>
          <cell r="AK1571"/>
          <cell r="AL1571"/>
          <cell r="AM1571"/>
          <cell r="AN1571"/>
          <cell r="AO1571"/>
          <cell r="AP1571"/>
          <cell r="AQ1571"/>
          <cell r="AR1571"/>
          <cell r="AS1571">
            <v>0</v>
          </cell>
          <cell r="AT1571"/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>
            <v>180</v>
          </cell>
          <cell r="AZ1571">
            <v>180</v>
          </cell>
          <cell r="BA1571"/>
          <cell r="BB1571"/>
          <cell r="BC1571"/>
          <cell r="BD1571"/>
          <cell r="BE1571"/>
          <cell r="BF1571"/>
          <cell r="BG1571"/>
          <cell r="BH1571"/>
          <cell r="BI1571"/>
          <cell r="BJ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T1571"/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BZ1571"/>
          <cell r="CA1571">
            <v>528.02368761428568</v>
          </cell>
          <cell r="CB1571">
            <v>528.02368761428568</v>
          </cell>
          <cell r="CC1571"/>
          <cell r="CD1571">
            <v>302</v>
          </cell>
          <cell r="CE1571">
            <v>302</v>
          </cell>
          <cell r="CF1571"/>
          <cell r="CG1571">
            <v>302</v>
          </cell>
          <cell r="CH1571">
            <v>302</v>
          </cell>
          <cell r="CI1571"/>
          <cell r="CJ1571"/>
          <cell r="CK1571">
            <v>302</v>
          </cell>
          <cell r="CL1571"/>
          <cell r="CM1571">
            <v>302</v>
          </cell>
          <cell r="CN1571"/>
          <cell r="CO1571"/>
          <cell r="CP1571">
            <v>302</v>
          </cell>
          <cell r="CQ1571">
            <v>302</v>
          </cell>
          <cell r="CR1571"/>
          <cell r="CS1571">
            <v>528.02368761428568</v>
          </cell>
          <cell r="CT1571"/>
          <cell r="CU1571"/>
          <cell r="CV1571"/>
          <cell r="CW1571"/>
          <cell r="CX1571"/>
          <cell r="CY1571">
            <v>302</v>
          </cell>
          <cell r="CZ1571"/>
          <cell r="DA1571">
            <v>528.02368761428568</v>
          </cell>
          <cell r="DB1571"/>
          <cell r="DC1571">
            <v>528.02368761428568</v>
          </cell>
          <cell r="DD1571">
            <v>302</v>
          </cell>
          <cell r="DF1571">
            <v>302</v>
          </cell>
          <cell r="DG1571"/>
          <cell r="DH1571">
            <v>302</v>
          </cell>
          <cell r="DJ1571">
            <v>302</v>
          </cell>
          <cell r="DK1571">
            <v>302</v>
          </cell>
          <cell r="DL1571"/>
          <cell r="DM1571">
            <v>302</v>
          </cell>
          <cell r="DN1571">
            <v>528.02368761428568</v>
          </cell>
          <cell r="DO1571">
            <v>528.02368761428568</v>
          </cell>
          <cell r="DP1571">
            <v>302</v>
          </cell>
          <cell r="DQ1571"/>
          <cell r="DR1571">
            <v>302</v>
          </cell>
          <cell r="DS1571">
            <v>528.02368761428568</v>
          </cell>
          <cell r="DT1571">
            <v>528.02368761428568</v>
          </cell>
          <cell r="DU1571">
            <v>302</v>
          </cell>
          <cell r="DV1571">
            <v>302</v>
          </cell>
          <cell r="DW1571">
            <v>302</v>
          </cell>
          <cell r="DX1571">
            <v>302</v>
          </cell>
          <cell r="DY1571">
            <v>302</v>
          </cell>
          <cell r="EB1571">
            <v>302</v>
          </cell>
          <cell r="EC1571">
            <v>302</v>
          </cell>
          <cell r="ED1571">
            <v>302</v>
          </cell>
          <cell r="EE1571">
            <v>302</v>
          </cell>
          <cell r="EF1571">
            <v>302</v>
          </cell>
          <cell r="EG1571">
            <v>302</v>
          </cell>
          <cell r="EH1571">
            <v>302</v>
          </cell>
          <cell r="EI1571">
            <v>302</v>
          </cell>
          <cell r="EJ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>
            <v>302</v>
          </cell>
          <cell r="IK1571">
            <v>302</v>
          </cell>
          <cell r="IL1571">
            <v>302</v>
          </cell>
          <cell r="IM1571">
            <v>302</v>
          </cell>
          <cell r="IN1571">
            <v>302</v>
          </cell>
          <cell r="IO1571">
            <v>302</v>
          </cell>
          <cell r="IP1571">
            <v>302</v>
          </cell>
          <cell r="IQ1571">
            <v>302</v>
          </cell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L1572"/>
          <cell r="M1572"/>
          <cell r="N1572"/>
          <cell r="O1572"/>
          <cell r="P1572"/>
          <cell r="Q1572"/>
          <cell r="R1572"/>
          <cell r="S1572"/>
          <cell r="T1572"/>
          <cell r="U1572"/>
          <cell r="V1572"/>
          <cell r="W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I1572"/>
          <cell r="AJ1572"/>
          <cell r="AK1572"/>
          <cell r="AL1572"/>
          <cell r="AM1572"/>
          <cell r="AN1572"/>
          <cell r="AO1572"/>
          <cell r="AP1572"/>
          <cell r="AQ1572"/>
          <cell r="AR1572"/>
          <cell r="AS1572">
            <v>0</v>
          </cell>
          <cell r="AT1572"/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>
            <v>302</v>
          </cell>
          <cell r="AZ1572">
            <v>302</v>
          </cell>
          <cell r="BA1572"/>
          <cell r="BB1572"/>
          <cell r="BC1572"/>
          <cell r="BD1572"/>
          <cell r="BE1572"/>
          <cell r="BF1572"/>
          <cell r="BG1572"/>
          <cell r="BH1572"/>
          <cell r="BI1572"/>
          <cell r="BJ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T1572"/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BZ1572"/>
          <cell r="CA1572">
            <v>0</v>
          </cell>
          <cell r="CB1572">
            <v>0</v>
          </cell>
          <cell r="CC1572"/>
          <cell r="CD1572">
            <v>0</v>
          </cell>
          <cell r="CE1572">
            <v>0</v>
          </cell>
          <cell r="CF1572"/>
          <cell r="CG1572">
            <v>0</v>
          </cell>
          <cell r="CH1572">
            <v>0</v>
          </cell>
          <cell r="CI1572"/>
          <cell r="CJ1572"/>
          <cell r="CK1572">
            <v>0</v>
          </cell>
          <cell r="CL1572"/>
          <cell r="CM1572">
            <v>0</v>
          </cell>
          <cell r="CN1572"/>
          <cell r="CO1572"/>
          <cell r="CP1572">
            <v>0</v>
          </cell>
          <cell r="CQ1572">
            <v>0</v>
          </cell>
          <cell r="CR1572"/>
          <cell r="CS1572">
            <v>0</v>
          </cell>
          <cell r="CT1572"/>
          <cell r="CU1572"/>
          <cell r="CV1572"/>
          <cell r="CW1572"/>
          <cell r="CX1572"/>
          <cell r="CY1572">
            <v>0</v>
          </cell>
          <cell r="CZ1572"/>
          <cell r="DA1572">
            <v>0</v>
          </cell>
          <cell r="DB1572"/>
          <cell r="DC1572">
            <v>0</v>
          </cell>
          <cell r="DD1572">
            <v>0</v>
          </cell>
          <cell r="DF1572">
            <v>0</v>
          </cell>
          <cell r="DG1572"/>
          <cell r="DH1572">
            <v>0</v>
          </cell>
          <cell r="DJ1572">
            <v>0</v>
          </cell>
          <cell r="DK1572">
            <v>0</v>
          </cell>
          <cell r="DL1572"/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/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  <cell r="DW1572">
            <v>0</v>
          </cell>
          <cell r="DX1572">
            <v>0</v>
          </cell>
          <cell r="DY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>
            <v>0</v>
          </cell>
          <cell r="IK1572">
            <v>0</v>
          </cell>
          <cell r="IL1572">
            <v>0</v>
          </cell>
          <cell r="IM1572">
            <v>0</v>
          </cell>
          <cell r="IN1572">
            <v>0</v>
          </cell>
          <cell r="IO1572">
            <v>0</v>
          </cell>
          <cell r="IP1572">
            <v>0</v>
          </cell>
          <cell r="IQ1572">
            <v>0</v>
          </cell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L1573"/>
          <cell r="M1573"/>
          <cell r="N1573"/>
          <cell r="O1573"/>
          <cell r="P1573"/>
          <cell r="Q1573"/>
          <cell r="R1573"/>
          <cell r="S1573"/>
          <cell r="T1573"/>
          <cell r="U1573"/>
          <cell r="V1573"/>
          <cell r="W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I1573"/>
          <cell r="AJ1573"/>
          <cell r="AK1573"/>
          <cell r="AL1573"/>
          <cell r="AM1573"/>
          <cell r="AN1573"/>
          <cell r="AO1573"/>
          <cell r="AP1573"/>
          <cell r="AQ1573"/>
          <cell r="AR1573"/>
          <cell r="AS1573">
            <v>0</v>
          </cell>
          <cell r="AT1573"/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/>
          <cell r="BB1573"/>
          <cell r="BC1573"/>
          <cell r="BD1573"/>
          <cell r="BE1573"/>
          <cell r="BF1573"/>
          <cell r="BG1573"/>
          <cell r="BH1573"/>
          <cell r="BI1573"/>
          <cell r="BJ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T1573"/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BZ1573"/>
          <cell r="CA1573">
            <v>33769.631392826464</v>
          </cell>
          <cell r="CB1573">
            <v>33769.631392826464</v>
          </cell>
          <cell r="CC1573"/>
          <cell r="CD1573">
            <v>19310.548089</v>
          </cell>
          <cell r="CE1573">
            <v>19310.548089</v>
          </cell>
          <cell r="CF1573"/>
          <cell r="CG1573">
            <v>19310.548089</v>
          </cell>
          <cell r="CH1573">
            <v>19310.548089</v>
          </cell>
          <cell r="CI1573"/>
          <cell r="CJ1573"/>
          <cell r="CK1573">
            <v>19310.548089</v>
          </cell>
          <cell r="CL1573"/>
          <cell r="CM1573">
            <v>19310.548089</v>
          </cell>
          <cell r="CN1573"/>
          <cell r="CO1573"/>
          <cell r="CP1573">
            <v>19310.548089</v>
          </cell>
          <cell r="CQ1573">
            <v>19310.548089</v>
          </cell>
          <cell r="CR1573"/>
          <cell r="CS1573">
            <v>33769.631392826464</v>
          </cell>
          <cell r="CT1573"/>
          <cell r="CU1573"/>
          <cell r="CV1573"/>
          <cell r="CW1573"/>
          <cell r="CX1573"/>
          <cell r="CY1573">
            <v>19310.548089</v>
          </cell>
          <cell r="CZ1573"/>
          <cell r="DA1573">
            <v>33769.631392826464</v>
          </cell>
          <cell r="DB1573"/>
          <cell r="DC1573">
            <v>33769.631392826464</v>
          </cell>
          <cell r="DD1573">
            <v>19310.548089</v>
          </cell>
          <cell r="DF1573">
            <v>19310.548089</v>
          </cell>
          <cell r="DG1573"/>
          <cell r="DH1573">
            <v>19310.548089</v>
          </cell>
          <cell r="DJ1573">
            <v>19310.548089</v>
          </cell>
          <cell r="DK1573">
            <v>19310.548089</v>
          </cell>
          <cell r="DL1573"/>
          <cell r="DM1573">
            <v>19310.548089</v>
          </cell>
          <cell r="DN1573">
            <v>33769.631392826464</v>
          </cell>
          <cell r="DO1573">
            <v>33769.631392826464</v>
          </cell>
          <cell r="DP1573">
            <v>19310.548089</v>
          </cell>
          <cell r="DQ1573"/>
          <cell r="DR1573">
            <v>19310.548089</v>
          </cell>
          <cell r="DS1573">
            <v>33769.631392826464</v>
          </cell>
          <cell r="DT1573">
            <v>33769.631392826464</v>
          </cell>
          <cell r="DU1573">
            <v>19310.548089</v>
          </cell>
          <cell r="DV1573">
            <v>19310.548089</v>
          </cell>
          <cell r="DW1573">
            <v>19310.548089</v>
          </cell>
          <cell r="DX1573">
            <v>19310.548089</v>
          </cell>
          <cell r="DY1573">
            <v>19310.548089</v>
          </cell>
          <cell r="EB1573">
            <v>19310.548089</v>
          </cell>
          <cell r="EC1573">
            <v>19310.548089</v>
          </cell>
          <cell r="ED1573">
            <v>19310.548089</v>
          </cell>
          <cell r="EE1573">
            <v>19310.548089</v>
          </cell>
          <cell r="EF1573">
            <v>19310.548089</v>
          </cell>
          <cell r="EG1573">
            <v>19310.548089</v>
          </cell>
          <cell r="EH1573">
            <v>19310.548089</v>
          </cell>
          <cell r="EI1573">
            <v>19310.548089</v>
          </cell>
          <cell r="EJ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>
            <v>19310.546875</v>
          </cell>
          <cell r="IK1573">
            <v>19310.546875</v>
          </cell>
          <cell r="IL1573">
            <v>19310.546875</v>
          </cell>
          <cell r="IM1573">
            <v>19310.546875</v>
          </cell>
          <cell r="IN1573">
            <v>19310.546875</v>
          </cell>
          <cell r="IO1573">
            <v>19310.546875</v>
          </cell>
          <cell r="IP1573">
            <v>19310.546875</v>
          </cell>
          <cell r="IQ1573">
            <v>19310.546875</v>
          </cell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L1574"/>
          <cell r="M1574"/>
          <cell r="N1574"/>
          <cell r="O1574"/>
          <cell r="P1574"/>
          <cell r="Q1574"/>
          <cell r="R1574"/>
          <cell r="S1574"/>
          <cell r="T1574"/>
          <cell r="U1574"/>
          <cell r="V1574"/>
          <cell r="W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I1574"/>
          <cell r="AJ1574"/>
          <cell r="AK1574"/>
          <cell r="AL1574"/>
          <cell r="AM1574"/>
          <cell r="AN1574"/>
          <cell r="AO1574"/>
          <cell r="AP1574"/>
          <cell r="AQ1574"/>
          <cell r="AR1574"/>
          <cell r="AS1574">
            <v>0</v>
          </cell>
          <cell r="AT1574"/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>
            <v>19310.546875</v>
          </cell>
          <cell r="AZ1574">
            <v>19310.546875</v>
          </cell>
          <cell r="BA1574"/>
          <cell r="BB1574"/>
          <cell r="BC1574"/>
          <cell r="BD1574"/>
          <cell r="BE1574"/>
          <cell r="BF1574"/>
          <cell r="BG1574"/>
          <cell r="BH1574"/>
          <cell r="BI1574"/>
          <cell r="BJ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T1574"/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BZ1574"/>
          <cell r="CA1574">
            <v>29425.53070175305</v>
          </cell>
          <cell r="CB1574">
            <v>29425.53070175305</v>
          </cell>
          <cell r="CC1574"/>
          <cell r="CD1574">
            <v>15574.787622</v>
          </cell>
          <cell r="CE1574">
            <v>15574.787622</v>
          </cell>
          <cell r="CF1574"/>
          <cell r="CG1574">
            <v>15574.787622</v>
          </cell>
          <cell r="CH1574">
            <v>15574.787622</v>
          </cell>
          <cell r="CI1574"/>
          <cell r="CJ1574"/>
          <cell r="CK1574">
            <v>15574.787622</v>
          </cell>
          <cell r="CL1574"/>
          <cell r="CM1574">
            <v>15574.787622</v>
          </cell>
          <cell r="CN1574"/>
          <cell r="CO1574"/>
          <cell r="CP1574">
            <v>15574.787622</v>
          </cell>
          <cell r="CQ1574">
            <v>15574.787622</v>
          </cell>
          <cell r="CR1574"/>
          <cell r="CS1574">
            <v>29425.53070175305</v>
          </cell>
          <cell r="CT1574"/>
          <cell r="CU1574"/>
          <cell r="CV1574"/>
          <cell r="CW1574"/>
          <cell r="CX1574"/>
          <cell r="CY1574">
            <v>15574.787622</v>
          </cell>
          <cell r="CZ1574"/>
          <cell r="DA1574">
            <v>29425.53070175305</v>
          </cell>
          <cell r="DB1574"/>
          <cell r="DC1574">
            <v>29425.53070175305</v>
          </cell>
          <cell r="DD1574">
            <v>15574.787622</v>
          </cell>
          <cell r="DF1574">
            <v>15574.787622</v>
          </cell>
          <cell r="DG1574"/>
          <cell r="DH1574">
            <v>15574.787622</v>
          </cell>
          <cell r="DJ1574">
            <v>15574.787622</v>
          </cell>
          <cell r="DK1574">
            <v>15574.787622</v>
          </cell>
          <cell r="DL1574"/>
          <cell r="DM1574">
            <v>15574.787622</v>
          </cell>
          <cell r="DN1574">
            <v>29425.53070175305</v>
          </cell>
          <cell r="DO1574">
            <v>29425.53070175305</v>
          </cell>
          <cell r="DP1574">
            <v>15574.787622</v>
          </cell>
          <cell r="DQ1574"/>
          <cell r="DR1574">
            <v>15574.787622</v>
          </cell>
          <cell r="DS1574">
            <v>29425.53070175305</v>
          </cell>
          <cell r="DT1574">
            <v>29425.53070175305</v>
          </cell>
          <cell r="DU1574">
            <v>15574.787622</v>
          </cell>
          <cell r="DV1574">
            <v>15574.787622</v>
          </cell>
          <cell r="DW1574">
            <v>15574.787622</v>
          </cell>
          <cell r="DX1574">
            <v>15574.787622</v>
          </cell>
          <cell r="DY1574">
            <v>15574.787622</v>
          </cell>
          <cell r="EB1574">
            <v>15574.787622</v>
          </cell>
          <cell r="EC1574">
            <v>15574.787622</v>
          </cell>
          <cell r="ED1574">
            <v>15574.787622</v>
          </cell>
          <cell r="EE1574">
            <v>15574.787622</v>
          </cell>
          <cell r="EF1574">
            <v>15574.787622</v>
          </cell>
          <cell r="EG1574">
            <v>15574.787622</v>
          </cell>
          <cell r="EH1574">
            <v>15574.787622</v>
          </cell>
          <cell r="EI1574">
            <v>15574.787622</v>
          </cell>
          <cell r="EJ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>
            <v>15574.78125</v>
          </cell>
          <cell r="IK1574">
            <v>15574.78125</v>
          </cell>
          <cell r="IL1574">
            <v>15574.78125</v>
          </cell>
          <cell r="IM1574">
            <v>15574.78125</v>
          </cell>
          <cell r="IN1574">
            <v>15574.78125</v>
          </cell>
          <cell r="IO1574">
            <v>15574.78125</v>
          </cell>
          <cell r="IP1574">
            <v>15574.78125</v>
          </cell>
          <cell r="IQ1574">
            <v>15574.78125</v>
          </cell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L1575"/>
          <cell r="M1575"/>
          <cell r="N1575"/>
          <cell r="O1575"/>
          <cell r="P1575"/>
          <cell r="Q1575"/>
          <cell r="R1575"/>
          <cell r="S1575"/>
          <cell r="T1575"/>
          <cell r="U1575"/>
          <cell r="V1575"/>
          <cell r="W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I1575"/>
          <cell r="AJ1575"/>
          <cell r="AK1575"/>
          <cell r="AL1575"/>
          <cell r="AM1575"/>
          <cell r="AN1575"/>
          <cell r="AO1575"/>
          <cell r="AP1575"/>
          <cell r="AQ1575"/>
          <cell r="AR1575"/>
          <cell r="AS1575">
            <v>0</v>
          </cell>
          <cell r="AT1575"/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>
            <v>15574.78125</v>
          </cell>
          <cell r="AZ1575"/>
          <cell r="BA1575"/>
          <cell r="BB1575"/>
          <cell r="BC1575"/>
          <cell r="BD1575"/>
          <cell r="BE1575"/>
          <cell r="BF1575"/>
          <cell r="BG1575"/>
          <cell r="BH1575"/>
          <cell r="BI1575"/>
          <cell r="BJ1575"/>
          <cell r="BM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T1575"/>
          <cell r="BU1575"/>
          <cell r="BV1575"/>
          <cell r="BX1575"/>
          <cell r="BY1575"/>
          <cell r="BZ1575"/>
          <cell r="CA1575"/>
          <cell r="CB1575"/>
          <cell r="CC1575"/>
          <cell r="CD1575"/>
          <cell r="CE1575"/>
          <cell r="CF1575"/>
          <cell r="CG1575"/>
          <cell r="CH1575"/>
          <cell r="CI1575"/>
          <cell r="CJ1575"/>
          <cell r="CK1575"/>
          <cell r="CL1575"/>
          <cell r="CM1575"/>
          <cell r="CN1575"/>
          <cell r="CO1575"/>
          <cell r="CP1575"/>
          <cell r="CQ1575"/>
          <cell r="CR1575"/>
          <cell r="CS1575"/>
          <cell r="CT1575"/>
          <cell r="CU1575"/>
          <cell r="CV1575"/>
          <cell r="CW1575"/>
          <cell r="CX1575"/>
          <cell r="CY1575"/>
          <cell r="CZ1575"/>
          <cell r="DA1575"/>
          <cell r="DB1575"/>
          <cell r="DC1575"/>
          <cell r="DF1575"/>
          <cell r="DG1575"/>
          <cell r="DH1575"/>
          <cell r="DL1575"/>
          <cell r="DM1575"/>
          <cell r="DN1575"/>
          <cell r="DO1575"/>
          <cell r="DP1575"/>
          <cell r="DQ1575"/>
          <cell r="DR1575"/>
          <cell r="DS1575"/>
          <cell r="DT1575"/>
          <cell r="DU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>
            <v>15574.78125</v>
          </cell>
          <cell r="IK1575">
            <v>15574.78125</v>
          </cell>
          <cell r="IL1575">
            <v>15574.78125</v>
          </cell>
          <cell r="IM1575">
            <v>15574.78125</v>
          </cell>
          <cell r="IN1575">
            <v>15574.78125</v>
          </cell>
          <cell r="IO1575">
            <v>15574.78125</v>
          </cell>
          <cell r="IP1575">
            <v>15574.78125</v>
          </cell>
          <cell r="IQ1575">
            <v>15574.78125</v>
          </cell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L1576"/>
          <cell r="M1576"/>
          <cell r="N1576"/>
          <cell r="O1576"/>
          <cell r="P1576"/>
          <cell r="Q1576"/>
          <cell r="R1576"/>
          <cell r="S1576"/>
          <cell r="T1576"/>
          <cell r="U1576"/>
          <cell r="V1576"/>
          <cell r="W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I1576"/>
          <cell r="AJ1576"/>
          <cell r="AK1576"/>
          <cell r="AL1576"/>
          <cell r="AM1576"/>
          <cell r="AN1576"/>
          <cell r="AO1576"/>
          <cell r="AP1576"/>
          <cell r="AQ1576"/>
          <cell r="AR1576"/>
          <cell r="AS1576">
            <v>0</v>
          </cell>
          <cell r="AT1576"/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>
            <v>15574.78125</v>
          </cell>
          <cell r="AZ1576">
            <v>15574.78125</v>
          </cell>
          <cell r="BA1576"/>
          <cell r="BB1576"/>
          <cell r="BC1576"/>
          <cell r="BD1576"/>
          <cell r="BE1576"/>
          <cell r="BF1576"/>
          <cell r="BG1576"/>
          <cell r="BH1576"/>
          <cell r="BI1576"/>
          <cell r="BJ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T1576"/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BZ1576"/>
          <cell r="CA1576">
            <v>4344.1006910734141</v>
          </cell>
          <cell r="CB1576">
            <v>4344.1006910734141</v>
          </cell>
          <cell r="CC1576"/>
          <cell r="CD1576">
            <v>3735.7604670000001</v>
          </cell>
          <cell r="CE1576">
            <v>3735.7604670000001</v>
          </cell>
          <cell r="CF1576"/>
          <cell r="CG1576">
            <v>3735.7604670000001</v>
          </cell>
          <cell r="CH1576">
            <v>3735.7604670000001</v>
          </cell>
          <cell r="CI1576"/>
          <cell r="CJ1576"/>
          <cell r="CK1576">
            <v>3735.7604670000001</v>
          </cell>
          <cell r="CL1576"/>
          <cell r="CM1576">
            <v>3735.7604670000001</v>
          </cell>
          <cell r="CN1576"/>
          <cell r="CO1576"/>
          <cell r="CP1576">
            <v>3735.7604670000001</v>
          </cell>
          <cell r="CQ1576">
            <v>3735.7604670000001</v>
          </cell>
          <cell r="CR1576"/>
          <cell r="CS1576">
            <v>4344.1006910734141</v>
          </cell>
          <cell r="CT1576"/>
          <cell r="CU1576"/>
          <cell r="CV1576"/>
          <cell r="CW1576"/>
          <cell r="CX1576"/>
          <cell r="CY1576">
            <v>3735.7604670000001</v>
          </cell>
          <cell r="CZ1576"/>
          <cell r="DA1576">
            <v>4344.1006910734141</v>
          </cell>
          <cell r="DB1576"/>
          <cell r="DC1576">
            <v>4344.1006910734141</v>
          </cell>
          <cell r="DD1576">
            <v>3735.7604670000001</v>
          </cell>
          <cell r="DF1576">
            <v>3735.7604670000001</v>
          </cell>
          <cell r="DG1576"/>
          <cell r="DH1576">
            <v>3735.7604670000001</v>
          </cell>
          <cell r="DJ1576">
            <v>3735.7604670000001</v>
          </cell>
          <cell r="DK1576">
            <v>3735.7604670000001</v>
          </cell>
          <cell r="DL1576"/>
          <cell r="DM1576">
            <v>3735.7604670000001</v>
          </cell>
          <cell r="DN1576">
            <v>4344.1006910734141</v>
          </cell>
          <cell r="DO1576">
            <v>4344.1006910734141</v>
          </cell>
          <cell r="DP1576">
            <v>3735.7604670000001</v>
          </cell>
          <cell r="DQ1576"/>
          <cell r="DR1576">
            <v>3735.7604670000001</v>
          </cell>
          <cell r="DS1576">
            <v>4344.1006910734141</v>
          </cell>
          <cell r="DT1576">
            <v>4344.1006910734141</v>
          </cell>
          <cell r="DU1576">
            <v>3735.7604670000001</v>
          </cell>
          <cell r="DV1576">
            <v>3735.7604670000001</v>
          </cell>
          <cell r="DW1576">
            <v>3735.7604670000001</v>
          </cell>
          <cell r="DX1576">
            <v>3735.7604670000001</v>
          </cell>
          <cell r="DY1576">
            <v>3735.7604670000001</v>
          </cell>
          <cell r="EB1576">
            <v>3735.7604670000001</v>
          </cell>
          <cell r="EC1576">
            <v>3735.7604670000001</v>
          </cell>
          <cell r="ED1576">
            <v>3735.7604670000001</v>
          </cell>
          <cell r="EE1576">
            <v>3735.7604670000001</v>
          </cell>
          <cell r="EF1576">
            <v>3735.7604670000001</v>
          </cell>
          <cell r="EG1576">
            <v>3735.7604670000001</v>
          </cell>
          <cell r="EH1576">
            <v>3735.7604670000001</v>
          </cell>
          <cell r="EI1576">
            <v>3735.7604670000001</v>
          </cell>
          <cell r="EJ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>
            <v>3735.759765625</v>
          </cell>
          <cell r="IK1576">
            <v>3735.759765625</v>
          </cell>
          <cell r="IL1576">
            <v>3735.759765625</v>
          </cell>
          <cell r="IM1576">
            <v>3735.759765625</v>
          </cell>
          <cell r="IN1576">
            <v>3735.759765625</v>
          </cell>
          <cell r="IO1576">
            <v>3735.759765625</v>
          </cell>
          <cell r="IP1576">
            <v>3735.759765625</v>
          </cell>
          <cell r="IQ1576">
            <v>3735.759765625</v>
          </cell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L1577"/>
          <cell r="M1577"/>
          <cell r="N1577"/>
          <cell r="O1577"/>
          <cell r="P1577"/>
          <cell r="Q1577"/>
          <cell r="R1577"/>
          <cell r="S1577"/>
          <cell r="T1577"/>
          <cell r="U1577"/>
          <cell r="V1577"/>
          <cell r="W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I1577"/>
          <cell r="AJ1577"/>
          <cell r="AK1577"/>
          <cell r="AL1577"/>
          <cell r="AM1577"/>
          <cell r="AN1577"/>
          <cell r="AO1577"/>
          <cell r="AP1577"/>
          <cell r="AQ1577"/>
          <cell r="AR1577"/>
          <cell r="AS1577">
            <v>0</v>
          </cell>
          <cell r="AT1577"/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>
            <v>3735.759765625</v>
          </cell>
          <cell r="AZ1577"/>
          <cell r="BA1577"/>
          <cell r="BB1577"/>
          <cell r="BC1577"/>
          <cell r="BD1577"/>
          <cell r="BE1577"/>
          <cell r="BF1577"/>
          <cell r="BG1577"/>
          <cell r="BH1577"/>
          <cell r="BI1577"/>
          <cell r="BJ1577"/>
          <cell r="BM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T1577"/>
          <cell r="BU1577"/>
          <cell r="BV1577"/>
          <cell r="BX1577"/>
          <cell r="BY1577"/>
          <cell r="BZ1577"/>
          <cell r="CA1577"/>
          <cell r="CB1577"/>
          <cell r="CC1577"/>
          <cell r="CD1577"/>
          <cell r="CE1577"/>
          <cell r="CF1577"/>
          <cell r="CG1577"/>
          <cell r="CH1577"/>
          <cell r="CI1577"/>
          <cell r="CJ1577"/>
          <cell r="CK1577"/>
          <cell r="CL1577"/>
          <cell r="CM1577"/>
          <cell r="CN1577"/>
          <cell r="CO1577"/>
          <cell r="CP1577"/>
          <cell r="CQ1577"/>
          <cell r="CR1577"/>
          <cell r="CS1577"/>
          <cell r="CT1577"/>
          <cell r="CU1577"/>
          <cell r="CV1577"/>
          <cell r="CW1577"/>
          <cell r="CX1577"/>
          <cell r="CY1577"/>
          <cell r="CZ1577"/>
          <cell r="DA1577"/>
          <cell r="DB1577"/>
          <cell r="DC1577"/>
          <cell r="DF1577"/>
          <cell r="DG1577"/>
          <cell r="DH1577"/>
          <cell r="DL1577"/>
          <cell r="DM1577"/>
          <cell r="DN1577"/>
          <cell r="DO1577"/>
          <cell r="DP1577"/>
          <cell r="DQ1577"/>
          <cell r="DR1577"/>
          <cell r="DS1577"/>
          <cell r="DT1577"/>
          <cell r="DU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>
            <v>3735.759765625</v>
          </cell>
          <cell r="IK1577">
            <v>3735.759765625</v>
          </cell>
          <cell r="IL1577">
            <v>3735.759765625</v>
          </cell>
          <cell r="IM1577">
            <v>3735.759765625</v>
          </cell>
          <cell r="IN1577">
            <v>3735.759765625</v>
          </cell>
          <cell r="IO1577">
            <v>3735.759765625</v>
          </cell>
          <cell r="IP1577">
            <v>3735.759765625</v>
          </cell>
          <cell r="IQ1577">
            <v>3735.759765625</v>
          </cell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L1578"/>
          <cell r="M1578"/>
          <cell r="N1578"/>
          <cell r="O1578"/>
          <cell r="P1578"/>
          <cell r="Q1578"/>
          <cell r="R1578"/>
          <cell r="S1578"/>
          <cell r="T1578"/>
          <cell r="U1578"/>
          <cell r="V1578"/>
          <cell r="W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I1578"/>
          <cell r="AJ1578"/>
          <cell r="AK1578"/>
          <cell r="AL1578"/>
          <cell r="AM1578"/>
          <cell r="AN1578"/>
          <cell r="AO1578"/>
          <cell r="AP1578"/>
          <cell r="AQ1578"/>
          <cell r="AR1578"/>
          <cell r="AS1578">
            <v>0</v>
          </cell>
          <cell r="AT1578"/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>
            <v>3735.759765625</v>
          </cell>
          <cell r="AZ1578">
            <v>3735.759765625</v>
          </cell>
          <cell r="BA1578"/>
          <cell r="BB1578"/>
          <cell r="BC1578"/>
          <cell r="BD1578"/>
          <cell r="BE1578"/>
          <cell r="BF1578"/>
          <cell r="BG1578"/>
          <cell r="BH1578"/>
          <cell r="BI1578"/>
          <cell r="BJ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T1578"/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BZ1578"/>
          <cell r="CA1578">
            <v>2655.1925198099998</v>
          </cell>
          <cell r="CB1578">
            <v>2655.1925198099998</v>
          </cell>
          <cell r="CC1578"/>
          <cell r="CD1578">
            <v>1097</v>
          </cell>
          <cell r="CE1578">
            <v>1097</v>
          </cell>
          <cell r="CF1578"/>
          <cell r="CG1578">
            <v>1097</v>
          </cell>
          <cell r="CH1578">
            <v>1097</v>
          </cell>
          <cell r="CI1578"/>
          <cell r="CJ1578"/>
          <cell r="CK1578">
            <v>1097</v>
          </cell>
          <cell r="CL1578"/>
          <cell r="CM1578">
            <v>1097</v>
          </cell>
          <cell r="CN1578"/>
          <cell r="CO1578"/>
          <cell r="CP1578">
            <v>1097</v>
          </cell>
          <cell r="CQ1578">
            <v>1097</v>
          </cell>
          <cell r="CR1578"/>
          <cell r="CS1578">
            <v>2655.1925198099998</v>
          </cell>
          <cell r="CT1578"/>
          <cell r="CU1578"/>
          <cell r="CV1578"/>
          <cell r="CW1578"/>
          <cell r="CX1578"/>
          <cell r="CY1578">
            <v>1097</v>
          </cell>
          <cell r="CZ1578"/>
          <cell r="DA1578">
            <v>2655.1925198099998</v>
          </cell>
          <cell r="DB1578"/>
          <cell r="DC1578">
            <v>2655.1925198099998</v>
          </cell>
          <cell r="DD1578">
            <v>1097</v>
          </cell>
          <cell r="DF1578">
            <v>1097</v>
          </cell>
          <cell r="DG1578"/>
          <cell r="DH1578">
            <v>1097</v>
          </cell>
          <cell r="DJ1578">
            <v>1097</v>
          </cell>
          <cell r="DK1578">
            <v>1097</v>
          </cell>
          <cell r="DL1578"/>
          <cell r="DM1578">
            <v>1097</v>
          </cell>
          <cell r="DN1578">
            <v>2655.1925198099998</v>
          </cell>
          <cell r="DO1578">
            <v>2655.1925198099998</v>
          </cell>
          <cell r="DP1578">
            <v>1097</v>
          </cell>
          <cell r="DQ1578"/>
          <cell r="DR1578">
            <v>1097</v>
          </cell>
          <cell r="DS1578">
            <v>2655.1925198099998</v>
          </cell>
          <cell r="DT1578">
            <v>2655.1925198099998</v>
          </cell>
          <cell r="DU1578">
            <v>1097</v>
          </cell>
          <cell r="DV1578">
            <v>1097</v>
          </cell>
          <cell r="DW1578">
            <v>1097</v>
          </cell>
          <cell r="DX1578">
            <v>1097</v>
          </cell>
          <cell r="DY1578">
            <v>1097</v>
          </cell>
          <cell r="EB1578">
            <v>1097</v>
          </cell>
          <cell r="EC1578">
            <v>1097</v>
          </cell>
          <cell r="ED1578">
            <v>1097</v>
          </cell>
          <cell r="EE1578">
            <v>1097</v>
          </cell>
          <cell r="EF1578">
            <v>1097</v>
          </cell>
          <cell r="EG1578">
            <v>1097</v>
          </cell>
          <cell r="EH1578">
            <v>1097</v>
          </cell>
          <cell r="EI1578">
            <v>1097</v>
          </cell>
          <cell r="EJ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>
            <v>1097</v>
          </cell>
          <cell r="IK1578">
            <v>1097</v>
          </cell>
          <cell r="IL1578">
            <v>1097</v>
          </cell>
          <cell r="IM1578">
            <v>1097</v>
          </cell>
          <cell r="IN1578">
            <v>1097</v>
          </cell>
          <cell r="IO1578">
            <v>1097</v>
          </cell>
          <cell r="IP1578">
            <v>1097</v>
          </cell>
          <cell r="IQ1578">
            <v>1097</v>
          </cell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L1579"/>
          <cell r="M1579"/>
          <cell r="N1579"/>
          <cell r="O1579"/>
          <cell r="P1579"/>
          <cell r="Q1579"/>
          <cell r="R1579"/>
          <cell r="S1579"/>
          <cell r="T1579"/>
          <cell r="U1579"/>
          <cell r="V1579"/>
          <cell r="W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I1579"/>
          <cell r="AJ1579"/>
          <cell r="AK1579"/>
          <cell r="AL1579"/>
          <cell r="AM1579"/>
          <cell r="AN1579"/>
          <cell r="AO1579"/>
          <cell r="AP1579"/>
          <cell r="AQ1579"/>
          <cell r="AR1579"/>
          <cell r="AS1579">
            <v>0</v>
          </cell>
          <cell r="AT1579"/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>
            <v>1097</v>
          </cell>
          <cell r="AZ1579">
            <v>1097</v>
          </cell>
          <cell r="BA1579"/>
          <cell r="BB1579"/>
          <cell r="BC1579"/>
          <cell r="BD1579"/>
          <cell r="BE1579"/>
          <cell r="BF1579"/>
          <cell r="BG1579"/>
          <cell r="BH1579"/>
          <cell r="BI1579"/>
          <cell r="BJ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T1579"/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BZ1579"/>
          <cell r="CA1579">
            <v>2762.2643449699999</v>
          </cell>
          <cell r="CB1579">
            <v>2762.2643449699999</v>
          </cell>
          <cell r="CC1579"/>
          <cell r="CD1579">
            <v>1494.5338350000002</v>
          </cell>
          <cell r="CE1579">
            <v>1494.5338350000002</v>
          </cell>
          <cell r="CF1579"/>
          <cell r="CG1579">
            <v>1494.5338350000002</v>
          </cell>
          <cell r="CH1579">
            <v>1494.5338350000002</v>
          </cell>
          <cell r="CI1579"/>
          <cell r="CJ1579"/>
          <cell r="CK1579">
            <v>1494.5338350000002</v>
          </cell>
          <cell r="CL1579"/>
          <cell r="CM1579">
            <v>1494.5338350000002</v>
          </cell>
          <cell r="CN1579"/>
          <cell r="CO1579"/>
          <cell r="CP1579">
            <v>1494.5338350000002</v>
          </cell>
          <cell r="CQ1579">
            <v>1494.5338350000002</v>
          </cell>
          <cell r="CR1579"/>
          <cell r="CS1579">
            <v>2762.2643449699999</v>
          </cell>
          <cell r="CT1579"/>
          <cell r="CU1579"/>
          <cell r="CV1579"/>
          <cell r="CW1579"/>
          <cell r="CX1579"/>
          <cell r="CY1579">
            <v>1494.5338350000002</v>
          </cell>
          <cell r="CZ1579"/>
          <cell r="DA1579">
            <v>2762.2643449699999</v>
          </cell>
          <cell r="DB1579"/>
          <cell r="DC1579">
            <v>2762.2643449699999</v>
          </cell>
          <cell r="DD1579">
            <v>1494.5338350000002</v>
          </cell>
          <cell r="DF1579">
            <v>1494.5338350000002</v>
          </cell>
          <cell r="DG1579"/>
          <cell r="DH1579">
            <v>1494.5338350000002</v>
          </cell>
          <cell r="DJ1579">
            <v>1494.5338350000002</v>
          </cell>
          <cell r="DK1579">
            <v>1494.5338350000002</v>
          </cell>
          <cell r="DL1579"/>
          <cell r="DM1579">
            <v>1494.5338350000002</v>
          </cell>
          <cell r="DN1579">
            <v>2762.2643449699999</v>
          </cell>
          <cell r="DO1579">
            <v>2762.2643449699999</v>
          </cell>
          <cell r="DP1579">
            <v>1494.5338350000002</v>
          </cell>
          <cell r="DQ1579"/>
          <cell r="DR1579">
            <v>1494.5338350000002</v>
          </cell>
          <cell r="DS1579">
            <v>2762.2643449699999</v>
          </cell>
          <cell r="DT1579">
            <v>2762.2643449699999</v>
          </cell>
          <cell r="DU1579">
            <v>1494.5338350000002</v>
          </cell>
          <cell r="DV1579">
            <v>1494.5338350000002</v>
          </cell>
          <cell r="DW1579">
            <v>1494.5338350000002</v>
          </cell>
          <cell r="DX1579">
            <v>1494.5338350000002</v>
          </cell>
          <cell r="DY1579">
            <v>1494.5338350000002</v>
          </cell>
          <cell r="EB1579">
            <v>1494.5338350000002</v>
          </cell>
          <cell r="EC1579">
            <v>1494.5338350000002</v>
          </cell>
          <cell r="ED1579">
            <v>1494.5338350000002</v>
          </cell>
          <cell r="EE1579">
            <v>1494.5338350000002</v>
          </cell>
          <cell r="EF1579">
            <v>1494.5338350000002</v>
          </cell>
          <cell r="EG1579">
            <v>1494.5338350000002</v>
          </cell>
          <cell r="EH1579">
            <v>1494.5338350000002</v>
          </cell>
          <cell r="EI1579">
            <v>1494.5338350000002</v>
          </cell>
          <cell r="EJ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>
            <v>1494.533203125</v>
          </cell>
          <cell r="IK1579">
            <v>1494.533203125</v>
          </cell>
          <cell r="IL1579">
            <v>1494.533203125</v>
          </cell>
          <cell r="IM1579">
            <v>1494.533203125</v>
          </cell>
          <cell r="IN1579">
            <v>1494.533203125</v>
          </cell>
          <cell r="IO1579">
            <v>1494.533203125</v>
          </cell>
          <cell r="IP1579">
            <v>1494.533203125</v>
          </cell>
          <cell r="IQ1579">
            <v>1494.533203125</v>
          </cell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L1580"/>
          <cell r="M1580"/>
          <cell r="N1580"/>
          <cell r="O1580"/>
          <cell r="P1580"/>
          <cell r="Q1580"/>
          <cell r="R1580"/>
          <cell r="S1580"/>
          <cell r="T1580"/>
          <cell r="U1580"/>
          <cell r="V1580"/>
          <cell r="W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I1580"/>
          <cell r="AJ1580"/>
          <cell r="AK1580"/>
          <cell r="AL1580"/>
          <cell r="AM1580"/>
          <cell r="AN1580"/>
          <cell r="AO1580"/>
          <cell r="AP1580"/>
          <cell r="AQ1580"/>
          <cell r="AR1580"/>
          <cell r="AS1580">
            <v>0</v>
          </cell>
          <cell r="AT1580"/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>
            <v>1494.533203125</v>
          </cell>
          <cell r="AZ1580">
            <v>1494.533203125</v>
          </cell>
          <cell r="BA1580"/>
          <cell r="BB1580"/>
          <cell r="BC1580"/>
          <cell r="BD1580"/>
          <cell r="BE1580"/>
          <cell r="BF1580"/>
          <cell r="BG1580"/>
          <cell r="BH1580"/>
          <cell r="BI1580"/>
          <cell r="BJ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T1580"/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BZ1580"/>
          <cell r="CA1580">
            <v>844.4790608699999</v>
          </cell>
          <cell r="CB1580">
            <v>844.4790608699999</v>
          </cell>
          <cell r="CC1580"/>
          <cell r="CD1580">
            <v>253</v>
          </cell>
          <cell r="CE1580">
            <v>253</v>
          </cell>
          <cell r="CF1580"/>
          <cell r="CG1580">
            <v>253</v>
          </cell>
          <cell r="CH1580">
            <v>253</v>
          </cell>
          <cell r="CI1580"/>
          <cell r="CJ1580"/>
          <cell r="CK1580">
            <v>253</v>
          </cell>
          <cell r="CL1580"/>
          <cell r="CM1580">
            <v>253</v>
          </cell>
          <cell r="CN1580"/>
          <cell r="CO1580"/>
          <cell r="CP1580">
            <v>253</v>
          </cell>
          <cell r="CQ1580">
            <v>253</v>
          </cell>
          <cell r="CR1580"/>
          <cell r="CS1580">
            <v>844.4790608699999</v>
          </cell>
          <cell r="CT1580"/>
          <cell r="CU1580"/>
          <cell r="CV1580"/>
          <cell r="CW1580"/>
          <cell r="CX1580"/>
          <cell r="CY1580">
            <v>253</v>
          </cell>
          <cell r="CZ1580"/>
          <cell r="DA1580">
            <v>844.4790608699999</v>
          </cell>
          <cell r="DB1580"/>
          <cell r="DC1580">
            <v>844.4790608699999</v>
          </cell>
          <cell r="DD1580">
            <v>253</v>
          </cell>
          <cell r="DF1580">
            <v>253</v>
          </cell>
          <cell r="DG1580"/>
          <cell r="DH1580">
            <v>253</v>
          </cell>
          <cell r="DJ1580">
            <v>253</v>
          </cell>
          <cell r="DK1580">
            <v>253</v>
          </cell>
          <cell r="DL1580"/>
          <cell r="DM1580">
            <v>253</v>
          </cell>
          <cell r="DN1580">
            <v>844.4790608699999</v>
          </cell>
          <cell r="DO1580">
            <v>844.4790608699999</v>
          </cell>
          <cell r="DP1580">
            <v>253</v>
          </cell>
          <cell r="DQ1580"/>
          <cell r="DR1580">
            <v>253</v>
          </cell>
          <cell r="DS1580">
            <v>844.4790608699999</v>
          </cell>
          <cell r="DT1580">
            <v>844.4790608699999</v>
          </cell>
          <cell r="DU1580">
            <v>253</v>
          </cell>
          <cell r="DV1580">
            <v>253</v>
          </cell>
          <cell r="DW1580">
            <v>253</v>
          </cell>
          <cell r="DX1580">
            <v>253</v>
          </cell>
          <cell r="DY1580">
            <v>253</v>
          </cell>
          <cell r="EB1580">
            <v>253</v>
          </cell>
          <cell r="EC1580">
            <v>253</v>
          </cell>
          <cell r="ED1580">
            <v>253</v>
          </cell>
          <cell r="EE1580">
            <v>253</v>
          </cell>
          <cell r="EF1580">
            <v>253</v>
          </cell>
          <cell r="EG1580">
            <v>253</v>
          </cell>
          <cell r="EH1580">
            <v>253</v>
          </cell>
          <cell r="EI1580">
            <v>253</v>
          </cell>
          <cell r="EJ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>
            <v>253</v>
          </cell>
          <cell r="IK1580">
            <v>253</v>
          </cell>
          <cell r="IL1580">
            <v>253</v>
          </cell>
          <cell r="IM1580">
            <v>253</v>
          </cell>
          <cell r="IN1580">
            <v>253</v>
          </cell>
          <cell r="IO1580">
            <v>253</v>
          </cell>
          <cell r="IP1580">
            <v>253</v>
          </cell>
          <cell r="IQ1580">
            <v>253</v>
          </cell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L1581"/>
          <cell r="M1581"/>
          <cell r="N1581"/>
          <cell r="O1581"/>
          <cell r="P1581"/>
          <cell r="Q1581"/>
          <cell r="R1581"/>
          <cell r="S1581"/>
          <cell r="T1581"/>
          <cell r="U1581"/>
          <cell r="V1581"/>
          <cell r="W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I1581"/>
          <cell r="AJ1581"/>
          <cell r="AK1581"/>
          <cell r="AL1581"/>
          <cell r="AM1581"/>
          <cell r="AN1581"/>
          <cell r="AO1581"/>
          <cell r="AP1581"/>
          <cell r="AQ1581"/>
          <cell r="AR1581"/>
          <cell r="AS1581">
            <v>0</v>
          </cell>
          <cell r="AT1581"/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>
            <v>253</v>
          </cell>
          <cell r="AZ1581">
            <v>253</v>
          </cell>
          <cell r="BA1581"/>
          <cell r="BB1581"/>
          <cell r="BC1581"/>
          <cell r="BD1581"/>
          <cell r="BE1581"/>
          <cell r="BF1581"/>
          <cell r="BG1581"/>
          <cell r="BH1581"/>
          <cell r="BI1581"/>
          <cell r="BJ1581"/>
          <cell r="BK1581">
            <v>0</v>
          </cell>
          <cell r="BM1581"/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T1581"/>
          <cell r="BU1581">
            <v>0</v>
          </cell>
          <cell r="BV1581">
            <v>0</v>
          </cell>
          <cell r="BX1581"/>
          <cell r="BY1581">
            <v>0</v>
          </cell>
          <cell r="BZ1581"/>
          <cell r="CA1581">
            <v>0</v>
          </cell>
          <cell r="CB1581">
            <v>0</v>
          </cell>
          <cell r="CC1581"/>
          <cell r="CD1581">
            <v>0</v>
          </cell>
          <cell r="CE1581">
            <v>0</v>
          </cell>
          <cell r="CF1581"/>
          <cell r="CG1581">
            <v>0</v>
          </cell>
          <cell r="CH1581">
            <v>0</v>
          </cell>
          <cell r="CI1581"/>
          <cell r="CJ1581"/>
          <cell r="CK1581">
            <v>0</v>
          </cell>
          <cell r="CL1581"/>
          <cell r="CM1581">
            <v>0</v>
          </cell>
          <cell r="CN1581"/>
          <cell r="CO1581"/>
          <cell r="CP1581">
            <v>0</v>
          </cell>
          <cell r="CQ1581">
            <v>0</v>
          </cell>
          <cell r="CR1581"/>
          <cell r="CS1581"/>
          <cell r="CT1581"/>
          <cell r="CU1581"/>
          <cell r="CV1581"/>
          <cell r="CW1581"/>
          <cell r="CX1581"/>
          <cell r="CY1581">
            <v>0</v>
          </cell>
          <cell r="CZ1581"/>
          <cell r="DA1581"/>
          <cell r="DB1581"/>
          <cell r="DC1581"/>
          <cell r="DD1581">
            <v>0</v>
          </cell>
          <cell r="DF1581">
            <v>0</v>
          </cell>
          <cell r="DG1581"/>
          <cell r="DH1581">
            <v>0</v>
          </cell>
          <cell r="DJ1581">
            <v>0</v>
          </cell>
          <cell r="DK1581">
            <v>0</v>
          </cell>
          <cell r="DL1581"/>
          <cell r="DM1581">
            <v>0</v>
          </cell>
          <cell r="DN1581"/>
          <cell r="DO1581"/>
          <cell r="DP1581">
            <v>0</v>
          </cell>
          <cell r="DQ1581"/>
          <cell r="DR1581">
            <v>0</v>
          </cell>
          <cell r="DS1581"/>
          <cell r="DT1581"/>
          <cell r="DU1581">
            <v>0</v>
          </cell>
          <cell r="DV1581">
            <v>0</v>
          </cell>
          <cell r="DW1581">
            <v>0</v>
          </cell>
          <cell r="DX1581">
            <v>0</v>
          </cell>
          <cell r="DY1581">
            <v>0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>
            <v>0</v>
          </cell>
          <cell r="IK1581">
            <v>0</v>
          </cell>
          <cell r="IL1581">
            <v>0</v>
          </cell>
          <cell r="IM1581">
            <v>0</v>
          </cell>
          <cell r="IN1581">
            <v>0</v>
          </cell>
          <cell r="IO1581">
            <v>0</v>
          </cell>
          <cell r="IP1581">
            <v>0</v>
          </cell>
          <cell r="IQ1581">
            <v>0</v>
          </cell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L1582"/>
          <cell r="M1582"/>
          <cell r="N1582"/>
          <cell r="O1582"/>
          <cell r="P1582"/>
          <cell r="Q1582"/>
          <cell r="R1582"/>
          <cell r="S1582"/>
          <cell r="T1582"/>
          <cell r="U1582"/>
          <cell r="V1582"/>
          <cell r="W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I1582"/>
          <cell r="AJ1582"/>
          <cell r="AK1582"/>
          <cell r="AL1582"/>
          <cell r="AM1582"/>
          <cell r="AN1582"/>
          <cell r="AO1582"/>
          <cell r="AP1582"/>
          <cell r="AQ1582"/>
          <cell r="AR1582"/>
          <cell r="AS1582">
            <v>0</v>
          </cell>
          <cell r="AT1582"/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/>
          <cell r="BB1582"/>
          <cell r="BC1582"/>
          <cell r="BD1582"/>
          <cell r="BE1582"/>
          <cell r="BF1582"/>
          <cell r="BG1582"/>
          <cell r="BH1582"/>
          <cell r="BI1582"/>
          <cell r="BJ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T1582"/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BZ1582"/>
          <cell r="CA1582">
            <v>-1561.8714627165857</v>
          </cell>
          <cell r="CB1582">
            <v>-1561.8714627165857</v>
          </cell>
          <cell r="CC1582"/>
          <cell r="CD1582">
            <v>891.57150699999966</v>
          </cell>
          <cell r="CE1582">
            <v>891.57150699999966</v>
          </cell>
          <cell r="CF1582"/>
          <cell r="CG1582">
            <v>891.57150699999966</v>
          </cell>
          <cell r="CH1582">
            <v>891.57150699999966</v>
          </cell>
          <cell r="CI1582"/>
          <cell r="CJ1582"/>
          <cell r="CK1582">
            <v>891.57150699999966</v>
          </cell>
          <cell r="CL1582"/>
          <cell r="CM1582">
            <v>891.57150699999966</v>
          </cell>
          <cell r="CN1582"/>
          <cell r="CO1582"/>
          <cell r="CP1582">
            <v>891.57150699999966</v>
          </cell>
          <cell r="CQ1582">
            <v>891.57150699999966</v>
          </cell>
          <cell r="CR1582"/>
          <cell r="CS1582">
            <v>-1561.8714627165857</v>
          </cell>
          <cell r="CT1582"/>
          <cell r="CU1582"/>
          <cell r="CV1582"/>
          <cell r="CW1582"/>
          <cell r="CX1582"/>
          <cell r="CY1582">
            <v>891.57150699999966</v>
          </cell>
          <cell r="CZ1582"/>
          <cell r="DA1582">
            <v>-1561.8714627165857</v>
          </cell>
          <cell r="DB1582"/>
          <cell r="DC1582">
            <v>-1561.8714627165857</v>
          </cell>
          <cell r="DD1582">
            <v>891.57150699999966</v>
          </cell>
          <cell r="DF1582">
            <v>891.57150699999966</v>
          </cell>
          <cell r="DG1582"/>
          <cell r="DH1582">
            <v>891.57150699999966</v>
          </cell>
          <cell r="DJ1582">
            <v>891.57150699999966</v>
          </cell>
          <cell r="DK1582">
            <v>891.57150699999966</v>
          </cell>
          <cell r="DL1582"/>
          <cell r="DM1582">
            <v>891.57150699999966</v>
          </cell>
          <cell r="DN1582">
            <v>-1561.8714627165857</v>
          </cell>
          <cell r="DO1582">
            <v>-1561.8714627165857</v>
          </cell>
          <cell r="DP1582">
            <v>891.57150699999966</v>
          </cell>
          <cell r="DQ1582"/>
          <cell r="DR1582">
            <v>891.57150699999966</v>
          </cell>
          <cell r="DS1582">
            <v>-1561.8714627165857</v>
          </cell>
          <cell r="DT1582">
            <v>-1561.8714627165857</v>
          </cell>
          <cell r="DU1582">
            <v>891.57150699999966</v>
          </cell>
          <cell r="DV1582">
            <v>891.57150699999966</v>
          </cell>
          <cell r="DW1582">
            <v>891.57150699999966</v>
          </cell>
          <cell r="DX1582">
            <v>891.57150699999966</v>
          </cell>
          <cell r="DY1582">
            <v>891.57150699999966</v>
          </cell>
          <cell r="EB1582">
            <v>891.57150699999966</v>
          </cell>
          <cell r="EC1582">
            <v>891.57150699999966</v>
          </cell>
          <cell r="ED1582">
            <v>891.57150699999966</v>
          </cell>
          <cell r="EE1582">
            <v>891.57150699999966</v>
          </cell>
          <cell r="EF1582">
            <v>891.57150699999966</v>
          </cell>
          <cell r="EG1582">
            <v>891.57150699999966</v>
          </cell>
          <cell r="EH1582">
            <v>891.57150699999966</v>
          </cell>
          <cell r="EI1582">
            <v>891.57150699999966</v>
          </cell>
          <cell r="EJ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>
            <v>891.5712890625</v>
          </cell>
          <cell r="IK1582">
            <v>891.5712890625</v>
          </cell>
          <cell r="IL1582">
            <v>891.5712890625</v>
          </cell>
          <cell r="IM1582">
            <v>891.5712890625</v>
          </cell>
          <cell r="IN1582">
            <v>891.5712890625</v>
          </cell>
          <cell r="IO1582">
            <v>891.5712890625</v>
          </cell>
          <cell r="IP1582">
            <v>891.5712890625</v>
          </cell>
          <cell r="IQ1582">
            <v>891.5712890625</v>
          </cell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L1583"/>
          <cell r="M1583"/>
          <cell r="N1583"/>
          <cell r="O1583"/>
          <cell r="P1583"/>
          <cell r="Q1583"/>
          <cell r="R1583"/>
          <cell r="S1583"/>
          <cell r="T1583"/>
          <cell r="U1583"/>
          <cell r="V1583"/>
          <cell r="W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I1583"/>
          <cell r="AJ1583"/>
          <cell r="AK1583"/>
          <cell r="AL1583"/>
          <cell r="AM1583"/>
          <cell r="AN1583"/>
          <cell r="AO1583"/>
          <cell r="AP1583"/>
          <cell r="AQ1583"/>
          <cell r="AR1583"/>
          <cell r="AS1583">
            <v>0</v>
          </cell>
          <cell r="AT1583"/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>
            <v>891.5712890625</v>
          </cell>
          <cell r="AZ1583">
            <v>891.5712890625</v>
          </cell>
          <cell r="BA1583"/>
          <cell r="BB1583"/>
          <cell r="BC1583"/>
          <cell r="BD1583"/>
          <cell r="BE1583"/>
          <cell r="BF1583"/>
          <cell r="BG1583"/>
          <cell r="BH1583"/>
          <cell r="BI1583"/>
          <cell r="BJ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T1583"/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BZ1583"/>
          <cell r="CA1583">
            <v>-717.39240184658581</v>
          </cell>
          <cell r="CB1583">
            <v>-717.39240184658581</v>
          </cell>
          <cell r="CC1583"/>
          <cell r="CD1583">
            <v>1144.5715069999997</v>
          </cell>
          <cell r="CE1583">
            <v>1144.5715069999997</v>
          </cell>
          <cell r="CF1583"/>
          <cell r="CG1583">
            <v>1144.5715069999997</v>
          </cell>
          <cell r="CH1583">
            <v>1144.5715069999997</v>
          </cell>
          <cell r="CI1583"/>
          <cell r="CJ1583"/>
          <cell r="CK1583">
            <v>1144.5715069999997</v>
          </cell>
          <cell r="CL1583"/>
          <cell r="CM1583">
            <v>1144.5715069999997</v>
          </cell>
          <cell r="CN1583"/>
          <cell r="CO1583"/>
          <cell r="CP1583">
            <v>1144.5715069999997</v>
          </cell>
          <cell r="CQ1583">
            <v>1144.5715069999997</v>
          </cell>
          <cell r="CR1583"/>
          <cell r="CS1583">
            <v>-717.39240184658581</v>
          </cell>
          <cell r="CT1583"/>
          <cell r="CU1583"/>
          <cell r="CV1583"/>
          <cell r="CW1583"/>
          <cell r="CX1583"/>
          <cell r="CY1583">
            <v>1144.5715069999997</v>
          </cell>
          <cell r="CZ1583"/>
          <cell r="DA1583">
            <v>-717.39240184658581</v>
          </cell>
          <cell r="DB1583"/>
          <cell r="DC1583">
            <v>-717.39240184658581</v>
          </cell>
          <cell r="DD1583">
            <v>1144.5715069999997</v>
          </cell>
          <cell r="DF1583">
            <v>1144.5715069999997</v>
          </cell>
          <cell r="DG1583"/>
          <cell r="DH1583">
            <v>1144.5715069999997</v>
          </cell>
          <cell r="DJ1583">
            <v>1144.5715069999997</v>
          </cell>
          <cell r="DK1583">
            <v>1144.5715069999997</v>
          </cell>
          <cell r="DL1583"/>
          <cell r="DM1583">
            <v>1144.5715069999997</v>
          </cell>
          <cell r="DN1583">
            <v>-717.39240184658581</v>
          </cell>
          <cell r="DO1583">
            <v>-717.39240184658581</v>
          </cell>
          <cell r="DP1583">
            <v>1144.5715069999997</v>
          </cell>
          <cell r="DQ1583"/>
          <cell r="DR1583">
            <v>1144.5715069999997</v>
          </cell>
          <cell r="DS1583">
            <v>-717.39240184658581</v>
          </cell>
          <cell r="DT1583">
            <v>-717.39240184658581</v>
          </cell>
          <cell r="DU1583">
            <v>1144.5715069999997</v>
          </cell>
          <cell r="DV1583">
            <v>1144.5715069999997</v>
          </cell>
          <cell r="DW1583">
            <v>1144.5715069999997</v>
          </cell>
          <cell r="DX1583">
            <v>1144.5715069999997</v>
          </cell>
          <cell r="DY1583">
            <v>1144.5715069999997</v>
          </cell>
          <cell r="EB1583">
            <v>1144.5715069999997</v>
          </cell>
          <cell r="EC1583">
            <v>1144.5715069999997</v>
          </cell>
          <cell r="ED1583">
            <v>1144.5715069999997</v>
          </cell>
          <cell r="EE1583">
            <v>1144.5715069999997</v>
          </cell>
          <cell r="EF1583">
            <v>1144.5715069999997</v>
          </cell>
          <cell r="EG1583">
            <v>1144.5715069999997</v>
          </cell>
          <cell r="EH1583">
            <v>1144.5715069999997</v>
          </cell>
          <cell r="EI1583">
            <v>1144.5715069999997</v>
          </cell>
          <cell r="EJ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>
            <v>1144.5712890625</v>
          </cell>
          <cell r="IK1583">
            <v>1144.5712890625</v>
          </cell>
          <cell r="IL1583">
            <v>1144.5712890625</v>
          </cell>
          <cell r="IM1583">
            <v>1144.5712890625</v>
          </cell>
          <cell r="IN1583">
            <v>1144.5712890625</v>
          </cell>
          <cell r="IO1583">
            <v>1144.5712890625</v>
          </cell>
          <cell r="IP1583">
            <v>1144.5712890625</v>
          </cell>
          <cell r="IQ1583">
            <v>1144.5712890625</v>
          </cell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L1584"/>
          <cell r="M1584"/>
          <cell r="N1584"/>
          <cell r="O1584"/>
          <cell r="P1584"/>
          <cell r="Q1584"/>
          <cell r="R1584"/>
          <cell r="S1584"/>
          <cell r="T1584"/>
          <cell r="U1584"/>
          <cell r="V1584"/>
          <cell r="W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I1584"/>
          <cell r="AJ1584"/>
          <cell r="AK1584"/>
          <cell r="AL1584"/>
          <cell r="AM1584"/>
          <cell r="AN1584"/>
          <cell r="AO1584"/>
          <cell r="AP1584"/>
          <cell r="AQ1584"/>
          <cell r="AR1584"/>
          <cell r="AS1584">
            <v>0</v>
          </cell>
          <cell r="AT1584"/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>
            <v>1144.5712890625</v>
          </cell>
          <cell r="AZ1584">
            <v>1144.5712890625</v>
          </cell>
          <cell r="BA1584"/>
          <cell r="BB1584"/>
          <cell r="BC1584"/>
          <cell r="BD1584"/>
          <cell r="BE1584"/>
          <cell r="BF1584"/>
          <cell r="BG1584"/>
          <cell r="BH1584"/>
          <cell r="BI1584"/>
          <cell r="BJ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T1584"/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BZ1584"/>
          <cell r="CA1584">
            <v>-228.87711283658575</v>
          </cell>
          <cell r="CB1584">
            <v>-228.87711283658575</v>
          </cell>
          <cell r="CC1584"/>
          <cell r="CD1584">
            <v>1144.5715069999997</v>
          </cell>
          <cell r="CE1584">
            <v>1144.5715069999997</v>
          </cell>
          <cell r="CF1584"/>
          <cell r="CG1584">
            <v>1144.5715069999997</v>
          </cell>
          <cell r="CH1584">
            <v>1144.5715069999997</v>
          </cell>
          <cell r="CI1584"/>
          <cell r="CJ1584"/>
          <cell r="CK1584">
            <v>1144.5715069999997</v>
          </cell>
          <cell r="CL1584"/>
          <cell r="CM1584">
            <v>1144.5715069999997</v>
          </cell>
          <cell r="CN1584"/>
          <cell r="CO1584"/>
          <cell r="CP1584">
            <v>1144.5715069999997</v>
          </cell>
          <cell r="CQ1584">
            <v>1144.5715069999997</v>
          </cell>
          <cell r="CR1584"/>
          <cell r="CS1584">
            <v>-228.87711283658575</v>
          </cell>
          <cell r="CT1584"/>
          <cell r="CU1584"/>
          <cell r="CV1584"/>
          <cell r="CW1584"/>
          <cell r="CX1584"/>
          <cell r="CY1584">
            <v>1144.5715069999997</v>
          </cell>
          <cell r="CZ1584"/>
          <cell r="DA1584">
            <v>-228.87711283658575</v>
          </cell>
          <cell r="DB1584"/>
          <cell r="DC1584">
            <v>-228.87711283658575</v>
          </cell>
          <cell r="DD1584">
            <v>1144.5715069999997</v>
          </cell>
          <cell r="DF1584">
            <v>1144.5715069999997</v>
          </cell>
          <cell r="DG1584"/>
          <cell r="DH1584">
            <v>1144.5715069999997</v>
          </cell>
          <cell r="DJ1584">
            <v>1144.5715069999997</v>
          </cell>
          <cell r="DK1584">
            <v>1144.5715069999997</v>
          </cell>
          <cell r="DL1584"/>
          <cell r="DM1584">
            <v>1144.5715069999997</v>
          </cell>
          <cell r="DN1584">
            <v>-228.87711283658575</v>
          </cell>
          <cell r="DO1584">
            <v>-228.87711283658575</v>
          </cell>
          <cell r="DP1584">
            <v>1144.5715069999997</v>
          </cell>
          <cell r="DQ1584"/>
          <cell r="DR1584">
            <v>1144.5715069999997</v>
          </cell>
          <cell r="DS1584">
            <v>-228.87711283658575</v>
          </cell>
          <cell r="DT1584">
            <v>-228.87711283658575</v>
          </cell>
          <cell r="DU1584">
            <v>1144.5715069999997</v>
          </cell>
          <cell r="DV1584">
            <v>1144.5715069999997</v>
          </cell>
          <cell r="DW1584">
            <v>1144.5715069999997</v>
          </cell>
          <cell r="DX1584">
            <v>1144.5715069999997</v>
          </cell>
          <cell r="DY1584">
            <v>1144.5715069999997</v>
          </cell>
          <cell r="EB1584">
            <v>1144.5715069999997</v>
          </cell>
          <cell r="EC1584">
            <v>1144.5715069999997</v>
          </cell>
          <cell r="ED1584">
            <v>1144.5715069999997</v>
          </cell>
          <cell r="EE1584">
            <v>1144.5715069999997</v>
          </cell>
          <cell r="EF1584">
            <v>1144.5715069999997</v>
          </cell>
          <cell r="EG1584">
            <v>1144.5715069999997</v>
          </cell>
          <cell r="EH1584">
            <v>1144.5715069999997</v>
          </cell>
          <cell r="EI1584">
            <v>1144.5715069999997</v>
          </cell>
          <cell r="EJ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>
            <v>1144.5712890625</v>
          </cell>
          <cell r="IK1584">
            <v>1144.5712890625</v>
          </cell>
          <cell r="IL1584">
            <v>1144.5712890625</v>
          </cell>
          <cell r="IM1584">
            <v>1144.5712890625</v>
          </cell>
          <cell r="IN1584">
            <v>1144.5712890625</v>
          </cell>
          <cell r="IO1584">
            <v>1144.5712890625</v>
          </cell>
          <cell r="IP1584">
            <v>1144.5712890625</v>
          </cell>
          <cell r="IQ1584">
            <v>1144.5712890625</v>
          </cell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L1585"/>
          <cell r="M1585"/>
          <cell r="N1585"/>
          <cell r="O1585"/>
          <cell r="P1585"/>
          <cell r="Q1585"/>
          <cell r="R1585"/>
          <cell r="S1585"/>
          <cell r="T1585"/>
          <cell r="U1585"/>
          <cell r="V1585"/>
          <cell r="W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I1585"/>
          <cell r="AJ1585"/>
          <cell r="AK1585"/>
          <cell r="AL1585"/>
          <cell r="AM1585"/>
          <cell r="AN1585"/>
          <cell r="AO1585"/>
          <cell r="AP1585"/>
          <cell r="AQ1585"/>
          <cell r="AR1585"/>
          <cell r="AS1585">
            <v>0</v>
          </cell>
          <cell r="AT1585"/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>
            <v>1144.5712890625</v>
          </cell>
          <cell r="AZ1585">
            <v>1144.5712890625</v>
          </cell>
          <cell r="BA1585"/>
          <cell r="BB1585"/>
          <cell r="BC1585"/>
          <cell r="BD1585"/>
          <cell r="BE1585"/>
          <cell r="BF1585"/>
          <cell r="BG1585"/>
          <cell r="BH1585"/>
          <cell r="BI1585"/>
          <cell r="BJ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T1585"/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BZ1585"/>
          <cell r="CA1585">
            <v>86.715721447142897</v>
          </cell>
          <cell r="CB1585">
            <v>86.715721447142897</v>
          </cell>
          <cell r="CC1585"/>
          <cell r="CD1585">
            <v>25.249998000000001</v>
          </cell>
          <cell r="CE1585">
            <v>25.249998000000001</v>
          </cell>
          <cell r="CF1585"/>
          <cell r="CG1585">
            <v>25.249998000000001</v>
          </cell>
          <cell r="CH1585">
            <v>25.249998000000001</v>
          </cell>
          <cell r="CI1585"/>
          <cell r="CJ1585"/>
          <cell r="CK1585">
            <v>25.249998000000001</v>
          </cell>
          <cell r="CL1585"/>
          <cell r="CM1585">
            <v>25.249998000000001</v>
          </cell>
          <cell r="CN1585"/>
          <cell r="CO1585"/>
          <cell r="CP1585">
            <v>25.249998000000001</v>
          </cell>
          <cell r="CQ1585">
            <v>25.249998000000001</v>
          </cell>
          <cell r="CR1585"/>
          <cell r="CS1585">
            <v>86.715721447142897</v>
          </cell>
          <cell r="CT1585"/>
          <cell r="CU1585"/>
          <cell r="CV1585"/>
          <cell r="CW1585"/>
          <cell r="CX1585"/>
          <cell r="CY1585">
            <v>25.249998000000001</v>
          </cell>
          <cell r="CZ1585"/>
          <cell r="DA1585">
            <v>86.715721447142897</v>
          </cell>
          <cell r="DB1585"/>
          <cell r="DC1585">
            <v>86.715721447142897</v>
          </cell>
          <cell r="DD1585">
            <v>25.249998000000001</v>
          </cell>
          <cell r="DF1585">
            <v>25.249998000000001</v>
          </cell>
          <cell r="DG1585"/>
          <cell r="DH1585">
            <v>25.249998000000001</v>
          </cell>
          <cell r="DJ1585">
            <v>25.249998000000001</v>
          </cell>
          <cell r="DK1585">
            <v>25.249998000000001</v>
          </cell>
          <cell r="DL1585"/>
          <cell r="DM1585">
            <v>25.249998000000001</v>
          </cell>
          <cell r="DN1585">
            <v>86.715721447142897</v>
          </cell>
          <cell r="DO1585">
            <v>86.715721447142897</v>
          </cell>
          <cell r="DP1585">
            <v>25.249998000000001</v>
          </cell>
          <cell r="DQ1585"/>
          <cell r="DR1585">
            <v>25.249998000000001</v>
          </cell>
          <cell r="DS1585">
            <v>86.715721447142897</v>
          </cell>
          <cell r="DT1585">
            <v>86.715721447142897</v>
          </cell>
          <cell r="DU1585">
            <v>25.249998000000001</v>
          </cell>
          <cell r="DV1585">
            <v>25.249998000000001</v>
          </cell>
          <cell r="DW1585">
            <v>25.249998000000001</v>
          </cell>
          <cell r="DX1585">
            <v>25.249998000000001</v>
          </cell>
          <cell r="DY1585">
            <v>25.249998000000001</v>
          </cell>
          <cell r="EB1585">
            <v>25.249998000000001</v>
          </cell>
          <cell r="EC1585">
            <v>25.249998000000001</v>
          </cell>
          <cell r="ED1585">
            <v>25.249998000000001</v>
          </cell>
          <cell r="EE1585">
            <v>25.249998000000001</v>
          </cell>
          <cell r="EF1585">
            <v>25.249998000000001</v>
          </cell>
          <cell r="EG1585">
            <v>25.249998000000001</v>
          </cell>
          <cell r="EH1585">
            <v>25.249998000000001</v>
          </cell>
          <cell r="EI1585">
            <v>25.249998000000001</v>
          </cell>
          <cell r="EJ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>
            <v>25.249984741210938</v>
          </cell>
          <cell r="IK1585">
            <v>25.249984741210938</v>
          </cell>
          <cell r="IL1585">
            <v>25.249984741210938</v>
          </cell>
          <cell r="IM1585">
            <v>25.249984741210938</v>
          </cell>
          <cell r="IN1585">
            <v>25.249984741210938</v>
          </cell>
          <cell r="IO1585">
            <v>25.249984741210938</v>
          </cell>
          <cell r="IP1585">
            <v>25.249984741210938</v>
          </cell>
          <cell r="IQ1585">
            <v>25.249984741210938</v>
          </cell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L1586"/>
          <cell r="M1586"/>
          <cell r="N1586"/>
          <cell r="O1586"/>
          <cell r="P1586"/>
          <cell r="Q1586"/>
          <cell r="R1586"/>
          <cell r="S1586"/>
          <cell r="T1586"/>
          <cell r="U1586"/>
          <cell r="V1586"/>
          <cell r="W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I1586"/>
          <cell r="AJ1586"/>
          <cell r="AK1586"/>
          <cell r="AL1586"/>
          <cell r="AM1586"/>
          <cell r="AN1586"/>
          <cell r="AO1586"/>
          <cell r="AP1586"/>
          <cell r="AQ1586"/>
          <cell r="AR1586"/>
          <cell r="AS1586">
            <v>0</v>
          </cell>
          <cell r="AT1586"/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>
            <v>25.249984741210938</v>
          </cell>
          <cell r="AZ1586">
            <v>25.249984741210938</v>
          </cell>
          <cell r="BA1586"/>
          <cell r="BB1586"/>
          <cell r="BC1586"/>
          <cell r="BD1586"/>
          <cell r="BE1586"/>
          <cell r="BF1586"/>
          <cell r="BG1586"/>
          <cell r="BH1586"/>
          <cell r="BI1586"/>
          <cell r="BJ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T1586"/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BZ1586"/>
          <cell r="CA1586">
            <v>669.91171861999999</v>
          </cell>
          <cell r="CB1586">
            <v>669.91171861999999</v>
          </cell>
          <cell r="CC1586"/>
          <cell r="CD1586">
            <v>288.98102899999998</v>
          </cell>
          <cell r="CE1586">
            <v>288.98102899999998</v>
          </cell>
          <cell r="CF1586"/>
          <cell r="CG1586">
            <v>288.98102899999998</v>
          </cell>
          <cell r="CH1586">
            <v>288.98102899999998</v>
          </cell>
          <cell r="CI1586"/>
          <cell r="CJ1586"/>
          <cell r="CK1586">
            <v>288.98102899999998</v>
          </cell>
          <cell r="CL1586"/>
          <cell r="CM1586">
            <v>288.98102899999998</v>
          </cell>
          <cell r="CN1586"/>
          <cell r="CO1586"/>
          <cell r="CP1586">
            <v>288.98102899999998</v>
          </cell>
          <cell r="CQ1586">
            <v>288.98102899999998</v>
          </cell>
          <cell r="CR1586"/>
          <cell r="CS1586">
            <v>669.91171861999999</v>
          </cell>
          <cell r="CT1586"/>
          <cell r="CU1586"/>
          <cell r="CV1586"/>
          <cell r="CW1586"/>
          <cell r="CX1586"/>
          <cell r="CY1586">
            <v>288.98102899999998</v>
          </cell>
          <cell r="CZ1586"/>
          <cell r="DA1586">
            <v>669.91171861999999</v>
          </cell>
          <cell r="DB1586"/>
          <cell r="DC1586">
            <v>669.91171861999999</v>
          </cell>
          <cell r="DD1586">
            <v>288.98102899999998</v>
          </cell>
          <cell r="DF1586">
            <v>288.98102899999998</v>
          </cell>
          <cell r="DG1586"/>
          <cell r="DH1586">
            <v>288.98102899999998</v>
          </cell>
          <cell r="DJ1586">
            <v>288.98102899999998</v>
          </cell>
          <cell r="DK1586">
            <v>288.98102899999998</v>
          </cell>
          <cell r="DL1586"/>
          <cell r="DM1586">
            <v>288.98102899999998</v>
          </cell>
          <cell r="DN1586">
            <v>669.91171861999999</v>
          </cell>
          <cell r="DO1586">
            <v>669.91171861999999</v>
          </cell>
          <cell r="DP1586">
            <v>288.98102899999998</v>
          </cell>
          <cell r="DQ1586"/>
          <cell r="DR1586">
            <v>288.98102899999998</v>
          </cell>
          <cell r="DS1586">
            <v>669.91171861999999</v>
          </cell>
          <cell r="DT1586">
            <v>669.91171861999999</v>
          </cell>
          <cell r="DU1586">
            <v>288.98102899999998</v>
          </cell>
          <cell r="DV1586">
            <v>288.98102899999998</v>
          </cell>
          <cell r="DW1586">
            <v>288.98102899999998</v>
          </cell>
          <cell r="DX1586">
            <v>288.98102899999998</v>
          </cell>
          <cell r="DY1586">
            <v>288.98102899999998</v>
          </cell>
          <cell r="EB1586">
            <v>288.98102899999998</v>
          </cell>
          <cell r="EC1586">
            <v>288.98102899999998</v>
          </cell>
          <cell r="ED1586">
            <v>288.98102899999998</v>
          </cell>
          <cell r="EE1586">
            <v>288.98102899999998</v>
          </cell>
          <cell r="EF1586">
            <v>288.98102899999998</v>
          </cell>
          <cell r="EG1586">
            <v>288.98102899999998</v>
          </cell>
          <cell r="EH1586">
            <v>288.98102899999998</v>
          </cell>
          <cell r="EI1586">
            <v>288.98102899999998</v>
          </cell>
          <cell r="EJ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>
            <v>288.98095703125</v>
          </cell>
          <cell r="IK1586">
            <v>288.98095703125</v>
          </cell>
          <cell r="IL1586">
            <v>288.98095703125</v>
          </cell>
          <cell r="IM1586">
            <v>288.98095703125</v>
          </cell>
          <cell r="IN1586">
            <v>288.98095703125</v>
          </cell>
          <cell r="IO1586">
            <v>288.98095703125</v>
          </cell>
          <cell r="IP1586">
            <v>288.98095703125</v>
          </cell>
          <cell r="IQ1586">
            <v>288.98095703125</v>
          </cell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L1587"/>
          <cell r="M1587"/>
          <cell r="N1587"/>
          <cell r="O1587"/>
          <cell r="P1587"/>
          <cell r="Q1587"/>
          <cell r="R1587"/>
          <cell r="S1587"/>
          <cell r="T1587"/>
          <cell r="U1587"/>
          <cell r="V1587"/>
          <cell r="W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I1587"/>
          <cell r="AJ1587"/>
          <cell r="AK1587"/>
          <cell r="AL1587"/>
          <cell r="AM1587"/>
          <cell r="AN1587"/>
          <cell r="AO1587"/>
          <cell r="AP1587"/>
          <cell r="AQ1587"/>
          <cell r="AR1587"/>
          <cell r="AS1587">
            <v>0</v>
          </cell>
          <cell r="AT1587"/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>
            <v>288.98095703125</v>
          </cell>
          <cell r="AZ1587">
            <v>288.98095703125</v>
          </cell>
          <cell r="BA1587"/>
          <cell r="BB1587"/>
          <cell r="BC1587"/>
          <cell r="BD1587"/>
          <cell r="BE1587"/>
          <cell r="BF1587"/>
          <cell r="BG1587"/>
          <cell r="BH1587"/>
          <cell r="BI1587"/>
          <cell r="BJ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T1587"/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BZ1587"/>
          <cell r="CA1587">
            <v>-2145.0674598894429</v>
          </cell>
          <cell r="CB1587">
            <v>-2145.0674598894429</v>
          </cell>
          <cell r="CC1587"/>
          <cell r="CD1587">
            <v>627.84047599999963</v>
          </cell>
          <cell r="CE1587">
            <v>627.84047599999963</v>
          </cell>
          <cell r="CF1587"/>
          <cell r="CG1587">
            <v>627.84047599999963</v>
          </cell>
          <cell r="CH1587">
            <v>627.84047599999963</v>
          </cell>
          <cell r="CI1587"/>
          <cell r="CJ1587"/>
          <cell r="CK1587">
            <v>627.84047599999963</v>
          </cell>
          <cell r="CL1587"/>
          <cell r="CM1587">
            <v>627.84047599999963</v>
          </cell>
          <cell r="CN1587"/>
          <cell r="CO1587"/>
          <cell r="CP1587">
            <v>627.84047599999963</v>
          </cell>
          <cell r="CQ1587">
            <v>627.84047599999963</v>
          </cell>
          <cell r="CR1587"/>
          <cell r="CS1587">
            <v>-2145.0674598894429</v>
          </cell>
          <cell r="CT1587"/>
          <cell r="CU1587"/>
          <cell r="CV1587"/>
          <cell r="CW1587"/>
          <cell r="CX1587"/>
          <cell r="CY1587">
            <v>627.84047599999963</v>
          </cell>
          <cell r="CZ1587"/>
          <cell r="DA1587">
            <v>-2145.0674598894429</v>
          </cell>
          <cell r="DB1587"/>
          <cell r="DC1587">
            <v>-2145.0674598894429</v>
          </cell>
          <cell r="DD1587">
            <v>627.84047599999963</v>
          </cell>
          <cell r="DF1587">
            <v>627.84047599999963</v>
          </cell>
          <cell r="DG1587"/>
          <cell r="DH1587">
            <v>627.84047599999963</v>
          </cell>
          <cell r="DJ1587">
            <v>627.84047599999963</v>
          </cell>
          <cell r="DK1587">
            <v>627.84047599999963</v>
          </cell>
          <cell r="DL1587"/>
          <cell r="DM1587">
            <v>627.84047599999963</v>
          </cell>
          <cell r="DN1587">
            <v>-2145.0674598894429</v>
          </cell>
          <cell r="DO1587">
            <v>-2145.0674598894429</v>
          </cell>
          <cell r="DP1587">
            <v>627.84047599999963</v>
          </cell>
          <cell r="DQ1587"/>
          <cell r="DR1587">
            <v>627.84047599999963</v>
          </cell>
          <cell r="DS1587">
            <v>-2145.0674598894429</v>
          </cell>
          <cell r="DT1587">
            <v>-2145.0674598894429</v>
          </cell>
          <cell r="DU1587">
            <v>627.84047599999963</v>
          </cell>
          <cell r="DV1587">
            <v>627.84047599999963</v>
          </cell>
          <cell r="DW1587">
            <v>627.84047599999963</v>
          </cell>
          <cell r="DX1587">
            <v>627.84047599999963</v>
          </cell>
          <cell r="DY1587">
            <v>627.84047599999963</v>
          </cell>
          <cell r="EB1587">
            <v>627.84047599999963</v>
          </cell>
          <cell r="EC1587">
            <v>627.84047599999963</v>
          </cell>
          <cell r="ED1587">
            <v>627.84047599999963</v>
          </cell>
          <cell r="EE1587">
            <v>627.84047599999963</v>
          </cell>
          <cell r="EF1587">
            <v>627.84047599999963</v>
          </cell>
          <cell r="EG1587">
            <v>627.84047599999963</v>
          </cell>
          <cell r="EH1587">
            <v>627.84047599999963</v>
          </cell>
          <cell r="EI1587">
            <v>627.84047599999963</v>
          </cell>
          <cell r="EJ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>
            <v>627.84033203125</v>
          </cell>
          <cell r="IK1587">
            <v>627.84033203125</v>
          </cell>
          <cell r="IL1587">
            <v>627.84033203125</v>
          </cell>
          <cell r="IM1587">
            <v>627.84033203125</v>
          </cell>
          <cell r="IN1587">
            <v>627.84033203125</v>
          </cell>
          <cell r="IO1587">
            <v>627.84033203125</v>
          </cell>
          <cell r="IP1587">
            <v>627.84033203125</v>
          </cell>
          <cell r="IQ1587">
            <v>627.84033203125</v>
          </cell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L1588"/>
          <cell r="M1588"/>
          <cell r="N1588"/>
          <cell r="O1588"/>
          <cell r="P1588"/>
          <cell r="Q1588"/>
          <cell r="R1588"/>
          <cell r="S1588"/>
          <cell r="T1588"/>
          <cell r="U1588"/>
          <cell r="V1588"/>
          <cell r="W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I1588"/>
          <cell r="AJ1588"/>
          <cell r="AK1588"/>
          <cell r="AL1588"/>
          <cell r="AM1588"/>
          <cell r="AN1588"/>
          <cell r="AO1588"/>
          <cell r="AP1588"/>
          <cell r="AQ1588"/>
          <cell r="AR1588"/>
          <cell r="AS1588">
            <v>0</v>
          </cell>
          <cell r="AT1588"/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>
            <v>627.84033203125</v>
          </cell>
          <cell r="AZ1588"/>
          <cell r="BA1588"/>
          <cell r="BB1588"/>
          <cell r="BC1588"/>
          <cell r="BD1588"/>
          <cell r="BE1588"/>
          <cell r="BF1588"/>
          <cell r="BG1588"/>
          <cell r="BH1588"/>
          <cell r="BI1588"/>
          <cell r="BJ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T1588"/>
          <cell r="BU1588"/>
          <cell r="BV1588">
            <v>168</v>
          </cell>
          <cell r="BX1588">
            <v>168</v>
          </cell>
          <cell r="BY1588"/>
          <cell r="BZ1588"/>
          <cell r="CA1588">
            <v>168</v>
          </cell>
          <cell r="CB1588">
            <v>168</v>
          </cell>
          <cell r="CC1588"/>
          <cell r="CD1588"/>
          <cell r="CE1588"/>
          <cell r="CF1588"/>
          <cell r="CG1588"/>
          <cell r="CH1588"/>
          <cell r="CI1588"/>
          <cell r="CJ1588"/>
          <cell r="CK1588"/>
          <cell r="CL1588"/>
          <cell r="CM1588"/>
          <cell r="CN1588"/>
          <cell r="CO1588"/>
          <cell r="CP1588"/>
          <cell r="CQ1588"/>
          <cell r="CR1588"/>
          <cell r="CS1588">
            <v>168</v>
          </cell>
          <cell r="CT1588"/>
          <cell r="CU1588"/>
          <cell r="CV1588"/>
          <cell r="CW1588"/>
          <cell r="CX1588"/>
          <cell r="CY1588"/>
          <cell r="CZ1588"/>
          <cell r="DA1588">
            <v>168</v>
          </cell>
          <cell r="DB1588"/>
          <cell r="DC1588">
            <v>168</v>
          </cell>
          <cell r="DF1588"/>
          <cell r="DG1588"/>
          <cell r="DH1588">
            <v>168</v>
          </cell>
          <cell r="DJ1588">
            <v>168</v>
          </cell>
          <cell r="DL1588"/>
          <cell r="DM1588"/>
          <cell r="DN1588">
            <v>168</v>
          </cell>
          <cell r="DO1588">
            <v>168</v>
          </cell>
          <cell r="DP1588"/>
          <cell r="DQ1588"/>
          <cell r="DR1588"/>
          <cell r="DS1588">
            <v>168</v>
          </cell>
          <cell r="DT1588">
            <v>168</v>
          </cell>
          <cell r="DU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>
            <v>168</v>
          </cell>
          <cell r="IK1588">
            <v>168</v>
          </cell>
          <cell r="IL1588">
            <v>168</v>
          </cell>
          <cell r="IM1588">
            <v>168</v>
          </cell>
          <cell r="IN1588">
            <v>168</v>
          </cell>
          <cell r="IO1588">
            <v>168</v>
          </cell>
          <cell r="IP1588">
            <v>168</v>
          </cell>
          <cell r="IQ1588">
            <v>168</v>
          </cell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L1589"/>
          <cell r="M1589"/>
          <cell r="N1589"/>
          <cell r="O1589"/>
          <cell r="P1589"/>
          <cell r="Q1589"/>
          <cell r="R1589"/>
          <cell r="S1589"/>
          <cell r="T1589"/>
          <cell r="U1589"/>
          <cell r="V1589"/>
          <cell r="W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I1589"/>
          <cell r="AJ1589"/>
          <cell r="AK1589"/>
          <cell r="AL1589"/>
          <cell r="AM1589"/>
          <cell r="AN1589"/>
          <cell r="AO1589"/>
          <cell r="AP1589"/>
          <cell r="AQ1589"/>
          <cell r="AR1589"/>
          <cell r="AS1589">
            <v>0</v>
          </cell>
          <cell r="AT1589"/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>
            <v>168</v>
          </cell>
          <cell r="AZ1589">
            <v>168</v>
          </cell>
          <cell r="BA1589"/>
          <cell r="BB1589"/>
          <cell r="BC1589"/>
          <cell r="BD1589"/>
          <cell r="BE1589"/>
          <cell r="BF1589"/>
          <cell r="BG1589"/>
          <cell r="BH1589"/>
          <cell r="BI1589"/>
          <cell r="BJ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T1589"/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BZ1589"/>
          <cell r="CA1589">
            <v>-2313.0674598894429</v>
          </cell>
          <cell r="CB1589">
            <v>-2313.0674598894429</v>
          </cell>
          <cell r="CC1589"/>
          <cell r="CD1589">
            <v>627.84047599999963</v>
          </cell>
          <cell r="CE1589">
            <v>627.84047599999963</v>
          </cell>
          <cell r="CF1589"/>
          <cell r="CG1589">
            <v>627.84047599999963</v>
          </cell>
          <cell r="CH1589">
            <v>627.84047599999963</v>
          </cell>
          <cell r="CI1589"/>
          <cell r="CJ1589"/>
          <cell r="CK1589">
            <v>627.84047599999963</v>
          </cell>
          <cell r="CL1589"/>
          <cell r="CM1589">
            <v>627.84047599999963</v>
          </cell>
          <cell r="CN1589"/>
          <cell r="CO1589"/>
          <cell r="CP1589">
            <v>627.84047599999963</v>
          </cell>
          <cell r="CQ1589">
            <v>627.84047599999963</v>
          </cell>
          <cell r="CR1589"/>
          <cell r="CS1589">
            <v>-2313.0674598894429</v>
          </cell>
          <cell r="CT1589"/>
          <cell r="CU1589"/>
          <cell r="CV1589"/>
          <cell r="CW1589"/>
          <cell r="CX1589"/>
          <cell r="CY1589">
            <v>627.84047599999963</v>
          </cell>
          <cell r="CZ1589"/>
          <cell r="DA1589">
            <v>-2313.0674598894429</v>
          </cell>
          <cell r="DB1589"/>
          <cell r="DC1589">
            <v>-2313.0674598894429</v>
          </cell>
          <cell r="DD1589">
            <v>627.84047599999963</v>
          </cell>
          <cell r="DF1589">
            <v>627.84047599999963</v>
          </cell>
          <cell r="DG1589"/>
          <cell r="DH1589">
            <v>627.84047599999963</v>
          </cell>
          <cell r="DJ1589">
            <v>627.84047599999963</v>
          </cell>
          <cell r="DK1589">
            <v>627.84047599999963</v>
          </cell>
          <cell r="DL1589"/>
          <cell r="DM1589">
            <v>627.84047599999963</v>
          </cell>
          <cell r="DN1589">
            <v>-2313.0674598894429</v>
          </cell>
          <cell r="DO1589">
            <v>-2313.0674598894429</v>
          </cell>
          <cell r="DP1589">
            <v>627.84047599999963</v>
          </cell>
          <cell r="DQ1589"/>
          <cell r="DR1589">
            <v>627.84047599999963</v>
          </cell>
          <cell r="DS1589">
            <v>-2313.0674598894429</v>
          </cell>
          <cell r="DT1589">
            <v>-2313.0674598894429</v>
          </cell>
          <cell r="DU1589">
            <v>627.84047599999963</v>
          </cell>
          <cell r="DV1589">
            <v>627.84047599999963</v>
          </cell>
          <cell r="DW1589">
            <v>627.84047599999963</v>
          </cell>
          <cell r="DX1589">
            <v>627.84047599999963</v>
          </cell>
          <cell r="DY1589">
            <v>627.84047599999963</v>
          </cell>
          <cell r="EB1589">
            <v>627.84047599999963</v>
          </cell>
          <cell r="EC1589">
            <v>627.84047599999963</v>
          </cell>
          <cell r="ED1589">
            <v>627.84047599999963</v>
          </cell>
          <cell r="EE1589">
            <v>627.84047599999963</v>
          </cell>
          <cell r="EF1589">
            <v>627.84047599999963</v>
          </cell>
          <cell r="EG1589">
            <v>627.84047599999963</v>
          </cell>
          <cell r="EH1589">
            <v>627.84047599999963</v>
          </cell>
          <cell r="EI1589">
            <v>627.84047599999963</v>
          </cell>
          <cell r="EJ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>
            <v>627.84033203125</v>
          </cell>
          <cell r="IK1589">
            <v>627.84033203125</v>
          </cell>
          <cell r="IL1589">
            <v>627.84033203125</v>
          </cell>
          <cell r="IM1589">
            <v>627.84033203125</v>
          </cell>
          <cell r="IN1589">
            <v>627.84033203125</v>
          </cell>
          <cell r="IO1589">
            <v>627.84033203125</v>
          </cell>
          <cell r="IP1589">
            <v>627.84033203125</v>
          </cell>
          <cell r="IQ1589">
            <v>627.84033203125</v>
          </cell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L1590"/>
          <cell r="M1590"/>
          <cell r="N1590"/>
          <cell r="O1590"/>
          <cell r="P1590"/>
          <cell r="Q1590"/>
          <cell r="R1590"/>
          <cell r="S1590"/>
          <cell r="T1590"/>
          <cell r="U1590"/>
          <cell r="V1590"/>
          <cell r="W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I1590"/>
          <cell r="AJ1590"/>
          <cell r="AK1590"/>
          <cell r="AL1590"/>
          <cell r="AM1590"/>
          <cell r="AN1590"/>
          <cell r="AO1590"/>
          <cell r="AP1590"/>
          <cell r="AQ1590"/>
          <cell r="AR1590"/>
          <cell r="AS1590">
            <v>0</v>
          </cell>
          <cell r="AT1590"/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>
            <v>627.84033203125</v>
          </cell>
          <cell r="AZ1590"/>
          <cell r="BA1590"/>
          <cell r="BB1590"/>
          <cell r="BC1590"/>
          <cell r="BD1590"/>
          <cell r="BE1590"/>
          <cell r="BF1590"/>
          <cell r="BG1590"/>
          <cell r="BH1590"/>
          <cell r="BI1590"/>
          <cell r="BJ1590"/>
          <cell r="BM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T1590"/>
          <cell r="BU1590"/>
          <cell r="BV1590"/>
          <cell r="BX1590"/>
          <cell r="BY1590"/>
          <cell r="BZ1590"/>
          <cell r="CA1590"/>
          <cell r="CB1590"/>
          <cell r="CC1590"/>
          <cell r="CD1590"/>
          <cell r="CE1590"/>
          <cell r="CF1590"/>
          <cell r="CG1590"/>
          <cell r="CH1590"/>
          <cell r="CI1590"/>
          <cell r="CJ1590"/>
          <cell r="CK1590"/>
          <cell r="CL1590"/>
          <cell r="CM1590"/>
          <cell r="CN1590"/>
          <cell r="CO1590"/>
          <cell r="CP1590"/>
          <cell r="CQ1590"/>
          <cell r="CR1590"/>
          <cell r="CS1590"/>
          <cell r="CT1590"/>
          <cell r="CU1590"/>
          <cell r="CV1590"/>
          <cell r="CW1590"/>
          <cell r="CX1590"/>
          <cell r="CY1590"/>
          <cell r="CZ1590"/>
          <cell r="DA1590"/>
          <cell r="DB1590"/>
          <cell r="DC1590"/>
          <cell r="DF1590"/>
          <cell r="DG1590"/>
          <cell r="DH1590"/>
          <cell r="DL1590"/>
          <cell r="DM1590"/>
          <cell r="DN1590"/>
          <cell r="DO1590"/>
          <cell r="DP1590"/>
          <cell r="DQ1590"/>
          <cell r="DR1590"/>
          <cell r="DS1590"/>
          <cell r="DT1590"/>
          <cell r="DU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>
            <v>627.84033203125</v>
          </cell>
          <cell r="IK1590">
            <v>627.84033203125</v>
          </cell>
          <cell r="IL1590">
            <v>627.84033203125</v>
          </cell>
          <cell r="IM1590">
            <v>627.84033203125</v>
          </cell>
          <cell r="IN1590">
            <v>627.84033203125</v>
          </cell>
          <cell r="IO1590">
            <v>627.84033203125</v>
          </cell>
          <cell r="IP1590">
            <v>627.84033203125</v>
          </cell>
          <cell r="IQ1590">
            <v>627.84033203125</v>
          </cell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L1591"/>
          <cell r="M1591"/>
          <cell r="N1591"/>
          <cell r="O1591"/>
          <cell r="P1591"/>
          <cell r="Q1591"/>
          <cell r="R1591"/>
          <cell r="S1591"/>
          <cell r="T1591"/>
          <cell r="U1591"/>
          <cell r="V1591"/>
          <cell r="W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I1591"/>
          <cell r="AJ1591"/>
          <cell r="AK1591"/>
          <cell r="AL1591"/>
          <cell r="AM1591"/>
          <cell r="AN1591"/>
          <cell r="AO1591"/>
          <cell r="AP1591"/>
          <cell r="AQ1591"/>
          <cell r="AR1591"/>
          <cell r="AS1591">
            <v>0</v>
          </cell>
          <cell r="AT1591"/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>
            <v>627.84033203125</v>
          </cell>
          <cell r="AZ1591">
            <v>627.84033203125</v>
          </cell>
          <cell r="BA1591"/>
          <cell r="BB1591"/>
          <cell r="BC1591"/>
          <cell r="BD1591"/>
          <cell r="BE1591"/>
          <cell r="BF1591"/>
          <cell r="BG1591"/>
          <cell r="BH1591"/>
          <cell r="BI1591"/>
          <cell r="BJ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T1591"/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BZ1591"/>
          <cell r="CA1591">
            <v>18291.6742352</v>
          </cell>
          <cell r="CB1591">
            <v>18291.6742352</v>
          </cell>
          <cell r="CC1591"/>
          <cell r="CD1591">
            <v>8033.3836921654784</v>
          </cell>
          <cell r="CE1591">
            <v>8033.3836921654784</v>
          </cell>
          <cell r="CF1591"/>
          <cell r="CG1591">
            <v>8033.3836921654784</v>
          </cell>
          <cell r="CH1591">
            <v>8033.3836921654784</v>
          </cell>
          <cell r="CI1591"/>
          <cell r="CJ1591"/>
          <cell r="CK1591">
            <v>8033.3836921654784</v>
          </cell>
          <cell r="CL1591"/>
          <cell r="CM1591">
            <v>8033.3836921654784</v>
          </cell>
          <cell r="CN1591"/>
          <cell r="CO1591"/>
          <cell r="CP1591">
            <v>8033.3836921654784</v>
          </cell>
          <cell r="CQ1591">
            <v>8033.3836921654784</v>
          </cell>
          <cell r="CR1591"/>
          <cell r="CS1591">
            <v>18291.6742352</v>
          </cell>
          <cell r="CT1591"/>
          <cell r="CU1591"/>
          <cell r="CV1591"/>
          <cell r="CW1591"/>
          <cell r="CX1591"/>
          <cell r="CY1591">
            <v>8033.3836921654784</v>
          </cell>
          <cell r="CZ1591"/>
          <cell r="DA1591">
            <v>18291.6742352</v>
          </cell>
          <cell r="DB1591"/>
          <cell r="DC1591">
            <v>18291.6742352</v>
          </cell>
          <cell r="DD1591">
            <v>8033.3836921654784</v>
          </cell>
          <cell r="DF1591">
            <v>8033.3836921654784</v>
          </cell>
          <cell r="DG1591"/>
          <cell r="DH1591">
            <v>8033.3836921654784</v>
          </cell>
          <cell r="DJ1591">
            <v>8033.3836921654784</v>
          </cell>
          <cell r="DK1591">
            <v>8033.3836921654784</v>
          </cell>
          <cell r="DL1591"/>
          <cell r="DM1591">
            <v>8033.3836921654784</v>
          </cell>
          <cell r="DN1591">
            <v>18291.6742352</v>
          </cell>
          <cell r="DO1591">
            <v>18291.6742352</v>
          </cell>
          <cell r="DP1591">
            <v>8033.3836921654784</v>
          </cell>
          <cell r="DQ1591"/>
          <cell r="DR1591">
            <v>8033.3836921654784</v>
          </cell>
          <cell r="DS1591">
            <v>18291.6742352</v>
          </cell>
          <cell r="DT1591">
            <v>18291.6742352</v>
          </cell>
          <cell r="DU1591">
            <v>8033.3836921654784</v>
          </cell>
          <cell r="DV1591">
            <v>8033.3836921654784</v>
          </cell>
          <cell r="DW1591">
            <v>8033.3836921654784</v>
          </cell>
          <cell r="DX1591">
            <v>8033.3836921654784</v>
          </cell>
          <cell r="DY1591">
            <v>8033.3836921654784</v>
          </cell>
          <cell r="EB1591">
            <v>8033.3836921654784</v>
          </cell>
          <cell r="EC1591">
            <v>8033.3836921654784</v>
          </cell>
          <cell r="ED1591">
            <v>8033.3836921654784</v>
          </cell>
          <cell r="EE1591">
            <v>8033.3836921654784</v>
          </cell>
          <cell r="EF1591">
            <v>8033.3836921654784</v>
          </cell>
          <cell r="EG1591">
            <v>8033.3836921654784</v>
          </cell>
          <cell r="EH1591">
            <v>8033.3836921654784</v>
          </cell>
          <cell r="EI1591">
            <v>8033.3836921654784</v>
          </cell>
          <cell r="EJ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>
            <v>8033.3828125</v>
          </cell>
          <cell r="IK1591">
            <v>8033.3828125</v>
          </cell>
          <cell r="IL1591">
            <v>8033.3828125</v>
          </cell>
          <cell r="IM1591">
            <v>8033.3828125</v>
          </cell>
          <cell r="IN1591">
            <v>8033.3828125</v>
          </cell>
          <cell r="IO1591">
            <v>8033.3828125</v>
          </cell>
          <cell r="IP1591">
            <v>8033.3828125</v>
          </cell>
          <cell r="IQ1591">
            <v>8033.3828125</v>
          </cell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L1592"/>
          <cell r="M1592"/>
          <cell r="N1592"/>
          <cell r="O1592"/>
          <cell r="P1592"/>
          <cell r="Q1592"/>
          <cell r="R1592"/>
          <cell r="S1592"/>
          <cell r="T1592"/>
          <cell r="U1592"/>
          <cell r="V1592"/>
          <cell r="W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I1592"/>
          <cell r="AJ1592"/>
          <cell r="AK1592"/>
          <cell r="AL1592"/>
          <cell r="AM1592"/>
          <cell r="AN1592"/>
          <cell r="AO1592"/>
          <cell r="AP1592"/>
          <cell r="AQ1592"/>
          <cell r="AR1592"/>
          <cell r="AS1592">
            <v>0</v>
          </cell>
          <cell r="AT1592"/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>
            <v>8033.3828125</v>
          </cell>
          <cell r="AZ1592">
            <v>8033.3828125</v>
          </cell>
          <cell r="BA1592"/>
          <cell r="BB1592"/>
          <cell r="BC1592"/>
          <cell r="BD1592"/>
          <cell r="BE1592"/>
          <cell r="BF1592"/>
          <cell r="BG1592"/>
          <cell r="BH1592"/>
          <cell r="BI1592"/>
          <cell r="BJ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T1592"/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BZ1592"/>
          <cell r="CA1592">
            <v>12781.520759999999</v>
          </cell>
          <cell r="CB1592">
            <v>12781.520759999999</v>
          </cell>
          <cell r="CC1592"/>
          <cell r="CD1592">
            <v>5518.3387583489784</v>
          </cell>
          <cell r="CE1592">
            <v>5518.3387583489784</v>
          </cell>
          <cell r="CF1592"/>
          <cell r="CG1592">
            <v>5518.3387583489784</v>
          </cell>
          <cell r="CH1592">
            <v>5518.3387583489784</v>
          </cell>
          <cell r="CI1592"/>
          <cell r="CJ1592"/>
          <cell r="CK1592">
            <v>5518.3387583489784</v>
          </cell>
          <cell r="CL1592"/>
          <cell r="CM1592">
            <v>5518.3387583489784</v>
          </cell>
          <cell r="CN1592"/>
          <cell r="CO1592"/>
          <cell r="CP1592">
            <v>5518.3387583489784</v>
          </cell>
          <cell r="CQ1592">
            <v>5518.3387583489784</v>
          </cell>
          <cell r="CR1592"/>
          <cell r="CS1592">
            <v>12781.520759999999</v>
          </cell>
          <cell r="CT1592"/>
          <cell r="CU1592"/>
          <cell r="CV1592"/>
          <cell r="CW1592"/>
          <cell r="CX1592"/>
          <cell r="CY1592">
            <v>5518.3387583489784</v>
          </cell>
          <cell r="CZ1592"/>
          <cell r="DA1592">
            <v>12781.520759999999</v>
          </cell>
          <cell r="DB1592"/>
          <cell r="DC1592">
            <v>12781.520759999999</v>
          </cell>
          <cell r="DD1592">
            <v>5518.3387583489784</v>
          </cell>
          <cell r="DF1592">
            <v>5518.3387583489784</v>
          </cell>
          <cell r="DG1592"/>
          <cell r="DH1592">
            <v>5518.3387583489784</v>
          </cell>
          <cell r="DJ1592">
            <v>5518.3387583489784</v>
          </cell>
          <cell r="DK1592">
            <v>5518.3387583489784</v>
          </cell>
          <cell r="DL1592"/>
          <cell r="DM1592">
            <v>5518.3387583489784</v>
          </cell>
          <cell r="DN1592">
            <v>12781.520759999999</v>
          </cell>
          <cell r="DO1592">
            <v>12781.520759999999</v>
          </cell>
          <cell r="DP1592">
            <v>5518.3387583489784</v>
          </cell>
          <cell r="DQ1592"/>
          <cell r="DR1592">
            <v>5518.3387583489784</v>
          </cell>
          <cell r="DS1592">
            <v>12781.520759999999</v>
          </cell>
          <cell r="DT1592">
            <v>12781.520759999999</v>
          </cell>
          <cell r="DU1592">
            <v>5518.3387583489784</v>
          </cell>
          <cell r="DV1592">
            <v>5518.3387583489784</v>
          </cell>
          <cell r="DW1592">
            <v>5518.3387583489784</v>
          </cell>
          <cell r="DX1592">
            <v>5518.3387583489784</v>
          </cell>
          <cell r="DY1592">
            <v>5518.3387583489784</v>
          </cell>
          <cell r="EB1592">
            <v>5518.3387583489784</v>
          </cell>
          <cell r="EC1592">
            <v>5518.3387583489784</v>
          </cell>
          <cell r="ED1592">
            <v>5518.3387583489784</v>
          </cell>
          <cell r="EE1592">
            <v>5518.3387583489784</v>
          </cell>
          <cell r="EF1592">
            <v>5518.3387583489784</v>
          </cell>
          <cell r="EG1592">
            <v>5518.3387583489784</v>
          </cell>
          <cell r="EH1592">
            <v>5518.3387583489784</v>
          </cell>
          <cell r="EI1592">
            <v>5518.3387583489784</v>
          </cell>
          <cell r="EJ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>
            <v>5518.3359375</v>
          </cell>
          <cell r="IK1592">
            <v>5518.3359375</v>
          </cell>
          <cell r="IL1592">
            <v>5518.3359375</v>
          </cell>
          <cell r="IM1592">
            <v>5518.3359375</v>
          </cell>
          <cell r="IN1592">
            <v>5518.3359375</v>
          </cell>
          <cell r="IO1592">
            <v>5518.3359375</v>
          </cell>
          <cell r="IP1592">
            <v>5518.3359375</v>
          </cell>
          <cell r="IQ1592">
            <v>5518.3359375</v>
          </cell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L1593"/>
          <cell r="M1593"/>
          <cell r="N1593"/>
          <cell r="O1593"/>
          <cell r="P1593"/>
          <cell r="Q1593"/>
          <cell r="R1593"/>
          <cell r="S1593"/>
          <cell r="T1593"/>
          <cell r="U1593"/>
          <cell r="V1593"/>
          <cell r="W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I1593"/>
          <cell r="AJ1593"/>
          <cell r="AK1593"/>
          <cell r="AL1593"/>
          <cell r="AM1593"/>
          <cell r="AN1593"/>
          <cell r="AO1593"/>
          <cell r="AP1593"/>
          <cell r="AQ1593"/>
          <cell r="AR1593"/>
          <cell r="AS1593">
            <v>0</v>
          </cell>
          <cell r="AT1593"/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>
            <v>5518.3359375</v>
          </cell>
          <cell r="AZ1593">
            <v>5518.3359375</v>
          </cell>
          <cell r="BA1593"/>
          <cell r="BB1593"/>
          <cell r="BC1593"/>
          <cell r="BD1593"/>
          <cell r="BE1593"/>
          <cell r="BF1593"/>
          <cell r="BG1593"/>
          <cell r="BH1593"/>
          <cell r="BI1593"/>
          <cell r="BJ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T1593"/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BZ1593"/>
          <cell r="CA1593">
            <v>5510.1534751999998</v>
          </cell>
          <cell r="CB1593">
            <v>5510.1534751999998</v>
          </cell>
          <cell r="CC1593"/>
          <cell r="CD1593">
            <v>2515.0449338164999</v>
          </cell>
          <cell r="CE1593">
            <v>2515.0449338164999</v>
          </cell>
          <cell r="CF1593"/>
          <cell r="CG1593">
            <v>2515.0449338164999</v>
          </cell>
          <cell r="CH1593">
            <v>2515.0449338164999</v>
          </cell>
          <cell r="CI1593"/>
          <cell r="CJ1593"/>
          <cell r="CK1593">
            <v>2515.0449338164999</v>
          </cell>
          <cell r="CL1593"/>
          <cell r="CM1593">
            <v>2515.0449338164999</v>
          </cell>
          <cell r="CN1593"/>
          <cell r="CO1593"/>
          <cell r="CP1593">
            <v>2515.0449338164999</v>
          </cell>
          <cell r="CQ1593">
            <v>2515.0449338164999</v>
          </cell>
          <cell r="CR1593"/>
          <cell r="CS1593">
            <v>5510.1534751999998</v>
          </cell>
          <cell r="CT1593"/>
          <cell r="CU1593"/>
          <cell r="CV1593"/>
          <cell r="CW1593"/>
          <cell r="CX1593"/>
          <cell r="CY1593">
            <v>2515.0449338164999</v>
          </cell>
          <cell r="CZ1593"/>
          <cell r="DA1593">
            <v>5510.1534751999998</v>
          </cell>
          <cell r="DB1593"/>
          <cell r="DC1593">
            <v>5510.1534751999998</v>
          </cell>
          <cell r="DD1593">
            <v>2515.0449338164999</v>
          </cell>
          <cell r="DF1593">
            <v>2515.0449338164999</v>
          </cell>
          <cell r="DG1593"/>
          <cell r="DH1593">
            <v>2515.0449338164999</v>
          </cell>
          <cell r="DJ1593">
            <v>2515.0449338164999</v>
          </cell>
          <cell r="DK1593">
            <v>2515.0449338164999</v>
          </cell>
          <cell r="DL1593"/>
          <cell r="DM1593">
            <v>2515.0449338164999</v>
          </cell>
          <cell r="DN1593">
            <v>5510.1534751999998</v>
          </cell>
          <cell r="DO1593">
            <v>5510.1534751999998</v>
          </cell>
          <cell r="DP1593">
            <v>2515.0449338164999</v>
          </cell>
          <cell r="DQ1593"/>
          <cell r="DR1593">
            <v>2515.0449338164999</v>
          </cell>
          <cell r="DS1593">
            <v>5510.1534751999998</v>
          </cell>
          <cell r="DT1593">
            <v>5510.1534751999998</v>
          </cell>
          <cell r="DU1593">
            <v>2515.0449338164999</v>
          </cell>
          <cell r="DV1593">
            <v>2515.0449338164999</v>
          </cell>
          <cell r="DW1593">
            <v>2515.0449338164999</v>
          </cell>
          <cell r="DX1593">
            <v>2515.0449338164999</v>
          </cell>
          <cell r="DY1593">
            <v>2515.0449338164999</v>
          </cell>
          <cell r="EB1593">
            <v>2515.0449338164999</v>
          </cell>
          <cell r="EC1593">
            <v>2515.0449338164999</v>
          </cell>
          <cell r="ED1593">
            <v>2515.0449338164999</v>
          </cell>
          <cell r="EE1593">
            <v>2515.0449338164999</v>
          </cell>
          <cell r="EF1593">
            <v>2515.0449338164999</v>
          </cell>
          <cell r="EG1593">
            <v>2515.0449338164999</v>
          </cell>
          <cell r="EH1593">
            <v>2515.0449338164999</v>
          </cell>
          <cell r="EI1593">
            <v>2515.0449338164999</v>
          </cell>
          <cell r="EJ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>
            <v>2515.044921875</v>
          </cell>
          <cell r="IK1593">
            <v>2515.044921875</v>
          </cell>
          <cell r="IL1593">
            <v>2515.044921875</v>
          </cell>
          <cell r="IM1593">
            <v>2515.044921875</v>
          </cell>
          <cell r="IN1593">
            <v>2515.044921875</v>
          </cell>
          <cell r="IO1593">
            <v>2515.044921875</v>
          </cell>
          <cell r="IP1593">
            <v>2515.044921875</v>
          </cell>
          <cell r="IQ1593">
            <v>2515.044921875</v>
          </cell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L1594"/>
          <cell r="M1594"/>
          <cell r="N1594"/>
          <cell r="O1594"/>
          <cell r="P1594"/>
          <cell r="Q1594"/>
          <cell r="R1594"/>
          <cell r="S1594"/>
          <cell r="T1594"/>
          <cell r="U1594"/>
          <cell r="V1594"/>
          <cell r="W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I1594"/>
          <cell r="AJ1594"/>
          <cell r="AK1594"/>
          <cell r="AL1594"/>
          <cell r="AM1594"/>
          <cell r="AN1594"/>
          <cell r="AO1594"/>
          <cell r="AP1594"/>
          <cell r="AQ1594"/>
          <cell r="AR1594"/>
          <cell r="AS1594">
            <v>0</v>
          </cell>
          <cell r="AT1594"/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>
            <v>2515.044921875</v>
          </cell>
          <cell r="AZ1594">
            <v>2515.044921875</v>
          </cell>
          <cell r="BA1594"/>
          <cell r="BB1594"/>
          <cell r="BC1594"/>
          <cell r="BD1594"/>
          <cell r="BE1594"/>
          <cell r="BF1594"/>
          <cell r="BG1594"/>
          <cell r="BH1594"/>
          <cell r="BI1594"/>
          <cell r="BJ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T1594"/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BZ1594"/>
          <cell r="CA1594">
            <v>13804.060218835952</v>
          </cell>
          <cell r="CB1594">
            <v>13804.060218835952</v>
          </cell>
          <cell r="CC1594"/>
          <cell r="CD1594">
            <v>6996.4749968605111</v>
          </cell>
          <cell r="CE1594">
            <v>6996.4749968605111</v>
          </cell>
          <cell r="CF1594"/>
          <cell r="CG1594">
            <v>6996.4749968605111</v>
          </cell>
          <cell r="CH1594">
            <v>6996.4749968605111</v>
          </cell>
          <cell r="CI1594"/>
          <cell r="CJ1594"/>
          <cell r="CK1594">
            <v>6996.4749968605111</v>
          </cell>
          <cell r="CL1594"/>
          <cell r="CM1594">
            <v>6996.4749968605111</v>
          </cell>
          <cell r="CN1594"/>
          <cell r="CO1594"/>
          <cell r="CP1594">
            <v>6996.4749968605111</v>
          </cell>
          <cell r="CQ1594">
            <v>6996.4749968605111</v>
          </cell>
          <cell r="CR1594"/>
          <cell r="CS1594">
            <v>13804.060218835952</v>
          </cell>
          <cell r="CT1594"/>
          <cell r="CU1594"/>
          <cell r="CV1594"/>
          <cell r="CW1594"/>
          <cell r="CX1594"/>
          <cell r="CY1594">
            <v>6996.4749968605111</v>
          </cell>
          <cell r="CZ1594"/>
          <cell r="DA1594">
            <v>13804.060218835952</v>
          </cell>
          <cell r="DB1594"/>
          <cell r="DC1594">
            <v>13804.060218835952</v>
          </cell>
          <cell r="DD1594">
            <v>6996.4749968605111</v>
          </cell>
          <cell r="DF1594">
            <v>6996.4749968605111</v>
          </cell>
          <cell r="DG1594"/>
          <cell r="DH1594">
            <v>6996.4749968605111</v>
          </cell>
          <cell r="DJ1594">
            <v>6996.4749968605111</v>
          </cell>
          <cell r="DK1594">
            <v>6996.4749968605111</v>
          </cell>
          <cell r="DL1594"/>
          <cell r="DM1594">
            <v>6996.4749968605111</v>
          </cell>
          <cell r="DN1594">
            <v>13804.060218835952</v>
          </cell>
          <cell r="DO1594">
            <v>13804.060218835952</v>
          </cell>
          <cell r="DP1594">
            <v>6996.4749968605111</v>
          </cell>
          <cell r="DQ1594"/>
          <cell r="DR1594">
            <v>6996.4749968605111</v>
          </cell>
          <cell r="DS1594">
            <v>13804.060218835952</v>
          </cell>
          <cell r="DT1594">
            <v>13804.060218835952</v>
          </cell>
          <cell r="DU1594">
            <v>6996.4749968605111</v>
          </cell>
          <cell r="DV1594">
            <v>6996.4749968605111</v>
          </cell>
          <cell r="DW1594">
            <v>6996.4749968605111</v>
          </cell>
          <cell r="DX1594">
            <v>6996.4749968605111</v>
          </cell>
          <cell r="DY1594">
            <v>6996.4749968605111</v>
          </cell>
          <cell r="EB1594">
            <v>6996.4749968605111</v>
          </cell>
          <cell r="EC1594">
            <v>6996.4749968605111</v>
          </cell>
          <cell r="ED1594">
            <v>6996.4749968605111</v>
          </cell>
          <cell r="EE1594">
            <v>6996.4749968605111</v>
          </cell>
          <cell r="EF1594">
            <v>6996.4749968605111</v>
          </cell>
          <cell r="EG1594">
            <v>6996.4749968605111</v>
          </cell>
          <cell r="EH1594">
            <v>6996.4749968605111</v>
          </cell>
          <cell r="EI1594">
            <v>6996.4749968605111</v>
          </cell>
          <cell r="EJ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>
            <v>6996.47265625</v>
          </cell>
          <cell r="IK1594">
            <v>6996.47265625</v>
          </cell>
          <cell r="IL1594">
            <v>6996.47265625</v>
          </cell>
          <cell r="IM1594">
            <v>6996.47265625</v>
          </cell>
          <cell r="IN1594">
            <v>6996.47265625</v>
          </cell>
          <cell r="IO1594">
            <v>6996.47265625</v>
          </cell>
          <cell r="IP1594">
            <v>6996.47265625</v>
          </cell>
          <cell r="IQ1594">
            <v>6996.47265625</v>
          </cell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L1595"/>
          <cell r="M1595"/>
          <cell r="N1595"/>
          <cell r="O1595"/>
          <cell r="P1595"/>
          <cell r="Q1595"/>
          <cell r="R1595"/>
          <cell r="S1595"/>
          <cell r="T1595"/>
          <cell r="U1595"/>
          <cell r="V1595"/>
          <cell r="W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I1595"/>
          <cell r="AJ1595"/>
          <cell r="AK1595"/>
          <cell r="AL1595"/>
          <cell r="AM1595"/>
          <cell r="AN1595"/>
          <cell r="AO1595"/>
          <cell r="AP1595"/>
          <cell r="AQ1595"/>
          <cell r="AR1595"/>
          <cell r="AS1595">
            <v>0</v>
          </cell>
          <cell r="AT1595"/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>
            <v>6996.47265625</v>
          </cell>
          <cell r="AZ1595">
            <v>6996.47265625</v>
          </cell>
          <cell r="BA1595"/>
          <cell r="BB1595"/>
          <cell r="BC1595"/>
          <cell r="BD1595"/>
          <cell r="BE1595"/>
          <cell r="BF1595"/>
          <cell r="BG1595"/>
          <cell r="BH1595"/>
          <cell r="BI1595"/>
          <cell r="BJ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T1595"/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BZ1595"/>
          <cell r="CA1595">
            <v>8860.5431360528037</v>
          </cell>
          <cell r="CB1595">
            <v>8860.5431360528037</v>
          </cell>
          <cell r="CC1595"/>
          <cell r="CD1595">
            <v>3349.9681713842306</v>
          </cell>
          <cell r="CE1595">
            <v>3349.9681713842306</v>
          </cell>
          <cell r="CF1595"/>
          <cell r="CG1595">
            <v>3349.9681713842306</v>
          </cell>
          <cell r="CH1595">
            <v>3349.9681713842306</v>
          </cell>
          <cell r="CI1595"/>
          <cell r="CJ1595"/>
          <cell r="CK1595">
            <v>3349.9681713842306</v>
          </cell>
          <cell r="CL1595"/>
          <cell r="CM1595">
            <v>3349.9681713842306</v>
          </cell>
          <cell r="CN1595"/>
          <cell r="CO1595"/>
          <cell r="CP1595">
            <v>3349.9681713842306</v>
          </cell>
          <cell r="CQ1595">
            <v>3349.9681713842306</v>
          </cell>
          <cell r="CR1595"/>
          <cell r="CS1595">
            <v>8860.5431360528037</v>
          </cell>
          <cell r="CT1595"/>
          <cell r="CU1595"/>
          <cell r="CV1595"/>
          <cell r="CW1595"/>
          <cell r="CX1595"/>
          <cell r="CY1595">
            <v>3349.9681713842306</v>
          </cell>
          <cell r="CZ1595"/>
          <cell r="DA1595">
            <v>8860.5431360528037</v>
          </cell>
          <cell r="DB1595"/>
          <cell r="DC1595">
            <v>8860.5431360528037</v>
          </cell>
          <cell r="DD1595">
            <v>3349.9681713842306</v>
          </cell>
          <cell r="DF1595">
            <v>3349.9681713842306</v>
          </cell>
          <cell r="DG1595"/>
          <cell r="DH1595">
            <v>3349.9681713842306</v>
          </cell>
          <cell r="DJ1595">
            <v>3349.9681713842306</v>
          </cell>
          <cell r="DK1595">
            <v>3349.9681713842306</v>
          </cell>
          <cell r="DL1595"/>
          <cell r="DM1595">
            <v>3349.9681713842306</v>
          </cell>
          <cell r="DN1595">
            <v>8860.5431360528037</v>
          </cell>
          <cell r="DO1595">
            <v>8860.5431360528037</v>
          </cell>
          <cell r="DP1595">
            <v>3349.9681713842306</v>
          </cell>
          <cell r="DQ1595"/>
          <cell r="DR1595">
            <v>3349.9681713842306</v>
          </cell>
          <cell r="DS1595">
            <v>8860.5431360528037</v>
          </cell>
          <cell r="DT1595">
            <v>8860.5431360528037</v>
          </cell>
          <cell r="DU1595">
            <v>3349.9681713842306</v>
          </cell>
          <cell r="DV1595">
            <v>3349.9681713842306</v>
          </cell>
          <cell r="DW1595">
            <v>3349.9681713842306</v>
          </cell>
          <cell r="DX1595">
            <v>3349.9681713842306</v>
          </cell>
          <cell r="DY1595">
            <v>3349.9681713842306</v>
          </cell>
          <cell r="EB1595">
            <v>3349.9681713842306</v>
          </cell>
          <cell r="EC1595">
            <v>3349.9681713842306</v>
          </cell>
          <cell r="ED1595">
            <v>3349.9681713842306</v>
          </cell>
          <cell r="EE1595">
            <v>3349.9681713842306</v>
          </cell>
          <cell r="EF1595">
            <v>3349.9681713842306</v>
          </cell>
          <cell r="EG1595">
            <v>3349.9681713842306</v>
          </cell>
          <cell r="EH1595">
            <v>3349.9681713842306</v>
          </cell>
          <cell r="EI1595">
            <v>3349.9681713842306</v>
          </cell>
          <cell r="EJ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>
            <v>3349.966796875</v>
          </cell>
          <cell r="IK1595">
            <v>3349.966796875</v>
          </cell>
          <cell r="IL1595">
            <v>3349.966796875</v>
          </cell>
          <cell r="IM1595">
            <v>3349.966796875</v>
          </cell>
          <cell r="IN1595">
            <v>3349.966796875</v>
          </cell>
          <cell r="IO1595">
            <v>3349.966796875</v>
          </cell>
          <cell r="IP1595">
            <v>3349.966796875</v>
          </cell>
          <cell r="IQ1595">
            <v>3349.966796875</v>
          </cell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L1596"/>
          <cell r="M1596"/>
          <cell r="N1596"/>
          <cell r="O1596"/>
          <cell r="P1596"/>
          <cell r="Q1596"/>
          <cell r="R1596"/>
          <cell r="S1596"/>
          <cell r="T1596"/>
          <cell r="U1596"/>
          <cell r="V1596"/>
          <cell r="W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I1596"/>
          <cell r="AJ1596"/>
          <cell r="AK1596"/>
          <cell r="AL1596"/>
          <cell r="AM1596"/>
          <cell r="AN1596"/>
          <cell r="AO1596"/>
          <cell r="AP1596"/>
          <cell r="AQ1596"/>
          <cell r="AR1596"/>
          <cell r="AS1596">
            <v>0</v>
          </cell>
          <cell r="AT1596"/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>
            <v>3349.966796875</v>
          </cell>
          <cell r="AZ1596">
            <v>3349.966796875</v>
          </cell>
          <cell r="BA1596"/>
          <cell r="BB1596"/>
          <cell r="BC1596"/>
          <cell r="BD1596"/>
          <cell r="BE1596"/>
          <cell r="BF1596"/>
          <cell r="BG1596"/>
          <cell r="BH1596"/>
          <cell r="BI1596"/>
          <cell r="BJ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T1596"/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BZ1596"/>
          <cell r="CA1596">
            <v>4943.517082783148</v>
          </cell>
          <cell r="CB1596">
            <v>4943.517082783148</v>
          </cell>
          <cell r="CC1596"/>
          <cell r="CD1596">
            <v>3590.7252271628918</v>
          </cell>
          <cell r="CE1596">
            <v>3590.7252271628918</v>
          </cell>
          <cell r="CF1596"/>
          <cell r="CG1596">
            <v>3590.7252271628918</v>
          </cell>
          <cell r="CH1596">
            <v>3590.7252271628918</v>
          </cell>
          <cell r="CI1596"/>
          <cell r="CJ1596"/>
          <cell r="CK1596">
            <v>3590.7252271628918</v>
          </cell>
          <cell r="CL1596"/>
          <cell r="CM1596">
            <v>3590.7252271628918</v>
          </cell>
          <cell r="CN1596"/>
          <cell r="CO1596"/>
          <cell r="CP1596">
            <v>3590.7252271628918</v>
          </cell>
          <cell r="CQ1596">
            <v>3590.7252271628918</v>
          </cell>
          <cell r="CR1596"/>
          <cell r="CS1596">
            <v>4943.517082783148</v>
          </cell>
          <cell r="CT1596"/>
          <cell r="CU1596"/>
          <cell r="CV1596"/>
          <cell r="CW1596"/>
          <cell r="CX1596"/>
          <cell r="CY1596">
            <v>3590.7252271628918</v>
          </cell>
          <cell r="CZ1596"/>
          <cell r="DA1596">
            <v>4943.517082783148</v>
          </cell>
          <cell r="DB1596"/>
          <cell r="DC1596">
            <v>4943.517082783148</v>
          </cell>
          <cell r="DD1596">
            <v>3590.7252271628918</v>
          </cell>
          <cell r="DF1596">
            <v>3590.7252271628918</v>
          </cell>
          <cell r="DG1596"/>
          <cell r="DH1596">
            <v>3590.7252271628918</v>
          </cell>
          <cell r="DJ1596">
            <v>3590.7252271628918</v>
          </cell>
          <cell r="DK1596">
            <v>3590.7252271628918</v>
          </cell>
          <cell r="DL1596"/>
          <cell r="DM1596">
            <v>3590.7252271628918</v>
          </cell>
          <cell r="DN1596">
            <v>4943.517082783148</v>
          </cell>
          <cell r="DO1596">
            <v>4943.517082783148</v>
          </cell>
          <cell r="DP1596">
            <v>3590.7252271628918</v>
          </cell>
          <cell r="DQ1596"/>
          <cell r="DR1596">
            <v>3590.7252271628918</v>
          </cell>
          <cell r="DS1596">
            <v>4943.517082783148</v>
          </cell>
          <cell r="DT1596">
            <v>4943.517082783148</v>
          </cell>
          <cell r="DU1596">
            <v>3590.7252271628918</v>
          </cell>
          <cell r="DV1596">
            <v>3590.7252271628918</v>
          </cell>
          <cell r="DW1596">
            <v>3590.7252271628918</v>
          </cell>
          <cell r="DX1596">
            <v>3590.7252271628918</v>
          </cell>
          <cell r="DY1596">
            <v>3590.7252271628918</v>
          </cell>
          <cell r="EB1596">
            <v>3590.7252271628918</v>
          </cell>
          <cell r="EC1596">
            <v>3590.7252271628918</v>
          </cell>
          <cell r="ED1596">
            <v>3590.7252271628918</v>
          </cell>
          <cell r="EE1596">
            <v>3590.7252271628918</v>
          </cell>
          <cell r="EF1596">
            <v>3590.7252271628918</v>
          </cell>
          <cell r="EG1596">
            <v>3590.7252271628918</v>
          </cell>
          <cell r="EH1596">
            <v>3590.7252271628918</v>
          </cell>
          <cell r="EI1596">
            <v>3590.7252271628918</v>
          </cell>
          <cell r="EJ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>
            <v>3590.724609375</v>
          </cell>
          <cell r="IK1596">
            <v>3590.724609375</v>
          </cell>
          <cell r="IL1596">
            <v>3590.724609375</v>
          </cell>
          <cell r="IM1596">
            <v>3590.724609375</v>
          </cell>
          <cell r="IN1596">
            <v>3590.724609375</v>
          </cell>
          <cell r="IO1596">
            <v>3590.724609375</v>
          </cell>
          <cell r="IP1596">
            <v>3590.724609375</v>
          </cell>
          <cell r="IQ1596">
            <v>3590.724609375</v>
          </cell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L1597"/>
          <cell r="M1597"/>
          <cell r="N1597"/>
          <cell r="O1597"/>
          <cell r="P1597"/>
          <cell r="Q1597"/>
          <cell r="R1597"/>
          <cell r="S1597"/>
          <cell r="T1597"/>
          <cell r="U1597"/>
          <cell r="V1597"/>
          <cell r="W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I1597"/>
          <cell r="AJ1597"/>
          <cell r="AK1597"/>
          <cell r="AL1597"/>
          <cell r="AM1597"/>
          <cell r="AN1597"/>
          <cell r="AO1597"/>
          <cell r="AP1597"/>
          <cell r="AQ1597"/>
          <cell r="AR1597"/>
          <cell r="AS1597">
            <v>0</v>
          </cell>
          <cell r="AT1597"/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>
            <v>3590.724609375</v>
          </cell>
          <cell r="AZ1597">
            <v>3590.724609375</v>
          </cell>
          <cell r="BA1597"/>
          <cell r="BB1597"/>
          <cell r="BC1597"/>
          <cell r="BD1597"/>
          <cell r="BE1597"/>
          <cell r="BF1597"/>
          <cell r="BG1597"/>
          <cell r="BH1597"/>
          <cell r="BI1597"/>
          <cell r="BJ1597"/>
          <cell r="BK1597">
            <v>55.781598313389289</v>
          </cell>
          <cell r="BM1597"/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T1597"/>
          <cell r="BU1597">
            <v>55.781598313389289</v>
          </cell>
          <cell r="BV1597">
            <v>55.781598313389289</v>
          </cell>
          <cell r="BX1597"/>
          <cell r="BY1597">
            <v>55.781598313389289</v>
          </cell>
          <cell r="BZ1597"/>
          <cell r="CA1597">
            <v>55.781598313389289</v>
          </cell>
          <cell r="CB1597">
            <v>55.781598313389289</v>
          </cell>
          <cell r="CC1597"/>
          <cell r="CD1597">
            <v>55.781598313389289</v>
          </cell>
          <cell r="CE1597">
            <v>55.781598313389289</v>
          </cell>
          <cell r="CF1597"/>
          <cell r="CG1597">
            <v>55.781598313389289</v>
          </cell>
          <cell r="CH1597">
            <v>55.781598313389289</v>
          </cell>
          <cell r="CI1597"/>
          <cell r="CJ1597"/>
          <cell r="CK1597">
            <v>55.781598313389289</v>
          </cell>
          <cell r="CL1597"/>
          <cell r="CM1597">
            <v>55.781598313389289</v>
          </cell>
          <cell r="CN1597"/>
          <cell r="CO1597"/>
          <cell r="CP1597">
            <v>55.781598313389289</v>
          </cell>
          <cell r="CQ1597">
            <v>55.781598313389289</v>
          </cell>
          <cell r="CR1597"/>
          <cell r="CS1597"/>
          <cell r="CT1597"/>
          <cell r="CU1597"/>
          <cell r="CV1597"/>
          <cell r="CW1597"/>
          <cell r="CX1597"/>
          <cell r="CY1597">
            <v>55.781598313389289</v>
          </cell>
          <cell r="CZ1597"/>
          <cell r="DA1597"/>
          <cell r="DB1597"/>
          <cell r="DC1597"/>
          <cell r="DD1597">
            <v>55.781598313389289</v>
          </cell>
          <cell r="DF1597">
            <v>55.781598313389289</v>
          </cell>
          <cell r="DG1597"/>
          <cell r="DH1597">
            <v>55.781598313389289</v>
          </cell>
          <cell r="DJ1597">
            <v>55.781598313389289</v>
          </cell>
          <cell r="DK1597">
            <v>55.781598313389289</v>
          </cell>
          <cell r="DL1597"/>
          <cell r="DM1597">
            <v>55.781598313389289</v>
          </cell>
          <cell r="DN1597"/>
          <cell r="DO1597"/>
          <cell r="DP1597">
            <v>55.781598313389289</v>
          </cell>
          <cell r="DQ1597"/>
          <cell r="DR1597">
            <v>55.781598313389289</v>
          </cell>
          <cell r="DS1597"/>
          <cell r="DT1597"/>
          <cell r="DU1597">
            <v>55.781598313389289</v>
          </cell>
          <cell r="DV1597">
            <v>55.781598313389289</v>
          </cell>
          <cell r="DW1597">
            <v>55.781598313389289</v>
          </cell>
          <cell r="DX1597">
            <v>55.781598313389289</v>
          </cell>
          <cell r="DY1597">
            <v>55.781598313389289</v>
          </cell>
          <cell r="EB1597">
            <v>55.781598313389289</v>
          </cell>
          <cell r="EC1597">
            <v>55.781598313389289</v>
          </cell>
          <cell r="ED1597">
            <v>55.781598313389289</v>
          </cell>
          <cell r="EE1597">
            <v>55.781598313389289</v>
          </cell>
          <cell r="EF1597">
            <v>55.781598313389289</v>
          </cell>
          <cell r="EG1597">
            <v>55.781598313389289</v>
          </cell>
          <cell r="EH1597">
            <v>55.781598313389289</v>
          </cell>
          <cell r="EI1597">
            <v>55.781598313389289</v>
          </cell>
          <cell r="EJ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>
            <v>55.781585693359375</v>
          </cell>
          <cell r="IK1597">
            <v>55.781585693359375</v>
          </cell>
          <cell r="IL1597">
            <v>55.781585693359375</v>
          </cell>
          <cell r="IM1597">
            <v>55.781585693359375</v>
          </cell>
          <cell r="IN1597">
            <v>55.781585693359375</v>
          </cell>
          <cell r="IO1597">
            <v>55.781585693359375</v>
          </cell>
          <cell r="IP1597">
            <v>55.781585693359375</v>
          </cell>
          <cell r="IQ1597">
            <v>55.781585693359375</v>
          </cell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L1598"/>
          <cell r="M1598"/>
          <cell r="N1598"/>
          <cell r="O1598"/>
          <cell r="P1598"/>
          <cell r="Q1598"/>
          <cell r="R1598"/>
          <cell r="S1598"/>
          <cell r="T1598"/>
          <cell r="U1598"/>
          <cell r="V1598"/>
          <cell r="W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I1598"/>
          <cell r="AJ1598"/>
          <cell r="AK1598"/>
          <cell r="AL1598"/>
          <cell r="AM1598"/>
          <cell r="AN1598"/>
          <cell r="AO1598"/>
          <cell r="AP1598"/>
          <cell r="AQ1598"/>
          <cell r="AR1598"/>
          <cell r="AS1598">
            <v>0</v>
          </cell>
          <cell r="AT1598"/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>
            <v>55.781585693359375</v>
          </cell>
          <cell r="AZ1598">
            <v>55.781585693359375</v>
          </cell>
          <cell r="BA1598"/>
          <cell r="BB1598"/>
          <cell r="BC1598"/>
          <cell r="BD1598"/>
          <cell r="BE1598"/>
          <cell r="BF1598"/>
          <cell r="BG1598"/>
          <cell r="BH1598"/>
          <cell r="BI1598"/>
          <cell r="BJ1598"/>
          <cell r="BK1598">
            <v>3174.5123659730161</v>
          </cell>
          <cell r="BM1598"/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T1598"/>
          <cell r="BU1598">
            <v>3174.5123659730161</v>
          </cell>
          <cell r="BV1598">
            <v>3174.5123659730161</v>
          </cell>
          <cell r="BX1598"/>
          <cell r="BY1598">
            <v>3174.5123659730161</v>
          </cell>
          <cell r="BZ1598"/>
          <cell r="CA1598">
            <v>3174.5123659730161</v>
          </cell>
          <cell r="CB1598">
            <v>3174.5123659730161</v>
          </cell>
          <cell r="CC1598"/>
          <cell r="CD1598">
            <v>3174.5123659730161</v>
          </cell>
          <cell r="CE1598">
            <v>3174.5123659730161</v>
          </cell>
          <cell r="CF1598"/>
          <cell r="CG1598">
            <v>3174.5123659730161</v>
          </cell>
          <cell r="CH1598">
            <v>3174.5123659730161</v>
          </cell>
          <cell r="CI1598"/>
          <cell r="CJ1598"/>
          <cell r="CK1598">
            <v>3174.5123659730161</v>
          </cell>
          <cell r="CL1598"/>
          <cell r="CM1598">
            <v>3174.5123659730161</v>
          </cell>
          <cell r="CN1598"/>
          <cell r="CO1598"/>
          <cell r="CP1598">
            <v>3174.5123659730161</v>
          </cell>
          <cell r="CQ1598">
            <v>3174.5123659730161</v>
          </cell>
          <cell r="CR1598"/>
          <cell r="CS1598"/>
          <cell r="CT1598"/>
          <cell r="CU1598"/>
          <cell r="CV1598"/>
          <cell r="CW1598"/>
          <cell r="CX1598"/>
          <cell r="CY1598">
            <v>3174.5123659730161</v>
          </cell>
          <cell r="CZ1598"/>
          <cell r="DA1598"/>
          <cell r="DB1598"/>
          <cell r="DC1598"/>
          <cell r="DD1598">
            <v>3174.5123659730161</v>
          </cell>
          <cell r="DF1598">
            <v>3174.5123659730161</v>
          </cell>
          <cell r="DG1598"/>
          <cell r="DH1598">
            <v>3174.5123659730161</v>
          </cell>
          <cell r="DJ1598">
            <v>3174.5123659730161</v>
          </cell>
          <cell r="DK1598">
            <v>3174.5123659730161</v>
          </cell>
          <cell r="DL1598"/>
          <cell r="DM1598">
            <v>3174.5123659730161</v>
          </cell>
          <cell r="DN1598"/>
          <cell r="DO1598"/>
          <cell r="DP1598">
            <v>3174.5123659730161</v>
          </cell>
          <cell r="DQ1598"/>
          <cell r="DR1598">
            <v>3174.5123659730161</v>
          </cell>
          <cell r="DS1598"/>
          <cell r="DT1598"/>
          <cell r="DU1598">
            <v>3174.5123659730161</v>
          </cell>
          <cell r="DV1598">
            <v>3174.5123659730161</v>
          </cell>
          <cell r="DW1598">
            <v>3174.5123659730161</v>
          </cell>
          <cell r="DX1598">
            <v>3174.5123659730161</v>
          </cell>
          <cell r="DY1598">
            <v>3174.5123659730161</v>
          </cell>
          <cell r="EB1598">
            <v>3174.5123659730161</v>
          </cell>
          <cell r="EC1598">
            <v>3174.5123659730161</v>
          </cell>
          <cell r="ED1598">
            <v>3174.5123659730161</v>
          </cell>
          <cell r="EE1598">
            <v>3174.5123659730161</v>
          </cell>
          <cell r="EF1598">
            <v>3174.5123659730161</v>
          </cell>
          <cell r="EG1598">
            <v>3174.5123659730161</v>
          </cell>
          <cell r="EH1598">
            <v>3174.5123659730161</v>
          </cell>
          <cell r="EI1598">
            <v>3174.5123659730161</v>
          </cell>
          <cell r="EJ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>
            <v>3174.51171875</v>
          </cell>
          <cell r="IK1598">
            <v>3174.51171875</v>
          </cell>
          <cell r="IL1598">
            <v>3174.51171875</v>
          </cell>
          <cell r="IM1598">
            <v>3174.51171875</v>
          </cell>
          <cell r="IN1598">
            <v>3174.51171875</v>
          </cell>
          <cell r="IO1598">
            <v>3174.51171875</v>
          </cell>
          <cell r="IP1598">
            <v>3174.51171875</v>
          </cell>
          <cell r="IQ1598">
            <v>3174.51171875</v>
          </cell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L1599"/>
          <cell r="M1599"/>
          <cell r="N1599"/>
          <cell r="O1599"/>
          <cell r="P1599"/>
          <cell r="Q1599"/>
          <cell r="R1599"/>
          <cell r="S1599"/>
          <cell r="T1599"/>
          <cell r="U1599"/>
          <cell r="V1599"/>
          <cell r="W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I1599"/>
          <cell r="AJ1599"/>
          <cell r="AK1599"/>
          <cell r="AL1599"/>
          <cell r="AM1599"/>
          <cell r="AN1599"/>
          <cell r="AO1599"/>
          <cell r="AP1599"/>
          <cell r="AQ1599"/>
          <cell r="AR1599"/>
          <cell r="AS1599">
            <v>0</v>
          </cell>
          <cell r="AT1599"/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>
            <v>3174.51171875</v>
          </cell>
          <cell r="AZ1599">
            <v>3174.51171875</v>
          </cell>
          <cell r="BA1599"/>
          <cell r="BB1599"/>
          <cell r="BC1599"/>
          <cell r="BD1599"/>
          <cell r="BE1599"/>
          <cell r="BF1599"/>
          <cell r="BG1599"/>
          <cell r="BH1599"/>
          <cell r="BI1599"/>
          <cell r="BJ1599"/>
          <cell r="BK1599">
            <v>0</v>
          </cell>
          <cell r="BM1599"/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T1599"/>
          <cell r="BU1599">
            <v>0</v>
          </cell>
          <cell r="BV1599">
            <v>0</v>
          </cell>
          <cell r="BX1599"/>
          <cell r="BY1599">
            <v>0</v>
          </cell>
          <cell r="BZ1599"/>
          <cell r="CA1599">
            <v>0</v>
          </cell>
          <cell r="CB1599">
            <v>0</v>
          </cell>
          <cell r="CC1599"/>
          <cell r="CD1599">
            <v>0</v>
          </cell>
          <cell r="CE1599">
            <v>0</v>
          </cell>
          <cell r="CF1599"/>
          <cell r="CG1599">
            <v>0</v>
          </cell>
          <cell r="CH1599">
            <v>0</v>
          </cell>
          <cell r="CI1599"/>
          <cell r="CJ1599"/>
          <cell r="CK1599">
            <v>0</v>
          </cell>
          <cell r="CL1599"/>
          <cell r="CM1599">
            <v>0</v>
          </cell>
          <cell r="CN1599"/>
          <cell r="CO1599"/>
          <cell r="CP1599">
            <v>0</v>
          </cell>
          <cell r="CQ1599">
            <v>0</v>
          </cell>
          <cell r="CR1599"/>
          <cell r="CS1599"/>
          <cell r="CT1599"/>
          <cell r="CU1599"/>
          <cell r="CV1599"/>
          <cell r="CW1599"/>
          <cell r="CX1599"/>
          <cell r="CY1599">
            <v>0</v>
          </cell>
          <cell r="CZ1599"/>
          <cell r="DA1599"/>
          <cell r="DB1599"/>
          <cell r="DC1599"/>
          <cell r="DD1599">
            <v>0</v>
          </cell>
          <cell r="DF1599">
            <v>0</v>
          </cell>
          <cell r="DG1599"/>
          <cell r="DH1599">
            <v>0</v>
          </cell>
          <cell r="DJ1599">
            <v>0</v>
          </cell>
          <cell r="DK1599">
            <v>0</v>
          </cell>
          <cell r="DL1599"/>
          <cell r="DM1599">
            <v>0</v>
          </cell>
          <cell r="DN1599"/>
          <cell r="DO1599"/>
          <cell r="DP1599">
            <v>0</v>
          </cell>
          <cell r="DQ1599"/>
          <cell r="DR1599">
            <v>0</v>
          </cell>
          <cell r="DS1599"/>
          <cell r="DT1599"/>
          <cell r="DU1599">
            <v>0</v>
          </cell>
          <cell r="DV1599">
            <v>0</v>
          </cell>
          <cell r="DW1599">
            <v>0</v>
          </cell>
          <cell r="DX1599">
            <v>0</v>
          </cell>
          <cell r="DY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>
            <v>0</v>
          </cell>
          <cell r="IK1599">
            <v>0</v>
          </cell>
          <cell r="IL1599">
            <v>0</v>
          </cell>
          <cell r="IM1599">
            <v>0</v>
          </cell>
          <cell r="IN1599">
            <v>0</v>
          </cell>
          <cell r="IO1599">
            <v>0</v>
          </cell>
          <cell r="IP1599">
            <v>0</v>
          </cell>
          <cell r="IQ1599">
            <v>0</v>
          </cell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L1600"/>
          <cell r="M1600"/>
          <cell r="N1600"/>
          <cell r="O1600"/>
          <cell r="P1600"/>
          <cell r="Q1600"/>
          <cell r="R1600"/>
          <cell r="S1600"/>
          <cell r="T1600"/>
          <cell r="U1600"/>
          <cell r="V1600"/>
          <cell r="W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I1600"/>
          <cell r="AJ1600"/>
          <cell r="AK1600"/>
          <cell r="AL1600"/>
          <cell r="AM1600"/>
          <cell r="AN1600"/>
          <cell r="AO1600"/>
          <cell r="AP1600"/>
          <cell r="AQ1600"/>
          <cell r="AR1600"/>
          <cell r="AS1600">
            <v>0</v>
          </cell>
          <cell r="AT1600"/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/>
          <cell r="BB1600"/>
          <cell r="BC1600"/>
          <cell r="BD1600"/>
          <cell r="BE1600"/>
          <cell r="BF1600"/>
          <cell r="BG1600"/>
          <cell r="BH1600"/>
          <cell r="BI1600"/>
          <cell r="BJ1600"/>
          <cell r="BK1600">
            <v>3821.9626308874922</v>
          </cell>
          <cell r="BM1600"/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T1600"/>
          <cell r="BU1600">
            <v>3821.9626308874922</v>
          </cell>
          <cell r="BV1600">
            <v>3821.9626308874922</v>
          </cell>
          <cell r="BX1600"/>
          <cell r="BY1600">
            <v>3821.9626308874922</v>
          </cell>
          <cell r="BZ1600"/>
          <cell r="CA1600">
            <v>3821.9626308874922</v>
          </cell>
          <cell r="CB1600">
            <v>3821.9626308874922</v>
          </cell>
          <cell r="CC1600"/>
          <cell r="CD1600">
            <v>3821.9626308874922</v>
          </cell>
          <cell r="CE1600">
            <v>3821.9626308874922</v>
          </cell>
          <cell r="CF1600"/>
          <cell r="CG1600">
            <v>3821.9626308874922</v>
          </cell>
          <cell r="CH1600">
            <v>3821.9626308874922</v>
          </cell>
          <cell r="CI1600"/>
          <cell r="CJ1600"/>
          <cell r="CK1600">
            <v>3821.9626308874922</v>
          </cell>
          <cell r="CL1600"/>
          <cell r="CM1600">
            <v>3821.9626308874922</v>
          </cell>
          <cell r="CN1600"/>
          <cell r="CO1600"/>
          <cell r="CP1600">
            <v>3821.9626308874922</v>
          </cell>
          <cell r="CQ1600">
            <v>3821.9626308874922</v>
          </cell>
          <cell r="CR1600"/>
          <cell r="CS1600"/>
          <cell r="CT1600"/>
          <cell r="CU1600"/>
          <cell r="CV1600"/>
          <cell r="CW1600"/>
          <cell r="CX1600"/>
          <cell r="CY1600">
            <v>3821.9626308874922</v>
          </cell>
          <cell r="CZ1600"/>
          <cell r="DA1600"/>
          <cell r="DB1600"/>
          <cell r="DC1600"/>
          <cell r="DD1600">
            <v>3821.9626308874922</v>
          </cell>
          <cell r="DF1600">
            <v>3821.9626308874922</v>
          </cell>
          <cell r="DG1600"/>
          <cell r="DH1600">
            <v>3821.9626308874922</v>
          </cell>
          <cell r="DJ1600">
            <v>3821.9626308874922</v>
          </cell>
          <cell r="DK1600">
            <v>3821.9626308874922</v>
          </cell>
          <cell r="DL1600"/>
          <cell r="DM1600">
            <v>3821.9626308874922</v>
          </cell>
          <cell r="DN1600"/>
          <cell r="DO1600"/>
          <cell r="DP1600">
            <v>3821.9626308874922</v>
          </cell>
          <cell r="DQ1600"/>
          <cell r="DR1600">
            <v>3821.9626308874922</v>
          </cell>
          <cell r="DS1600"/>
          <cell r="DT1600"/>
          <cell r="DU1600">
            <v>3821.9626308874922</v>
          </cell>
          <cell r="DV1600">
            <v>3821.9626308874922</v>
          </cell>
          <cell r="DW1600">
            <v>3821.9626308874922</v>
          </cell>
          <cell r="DX1600">
            <v>3821.9626308874922</v>
          </cell>
          <cell r="DY1600">
            <v>3821.9626308874922</v>
          </cell>
          <cell r="EB1600">
            <v>3821.9626308874922</v>
          </cell>
          <cell r="EC1600">
            <v>3821.9626308874922</v>
          </cell>
          <cell r="ED1600">
            <v>3821.9626308874922</v>
          </cell>
          <cell r="EE1600">
            <v>3821.9626308874922</v>
          </cell>
          <cell r="EF1600">
            <v>3821.9626308874922</v>
          </cell>
          <cell r="EG1600">
            <v>3821.9626308874922</v>
          </cell>
          <cell r="EH1600">
            <v>3821.9626308874922</v>
          </cell>
          <cell r="EI1600">
            <v>3821.9626308874922</v>
          </cell>
          <cell r="EJ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>
            <v>3821.9609375</v>
          </cell>
          <cell r="IK1600">
            <v>3821.9609375</v>
          </cell>
          <cell r="IL1600">
            <v>3821.9609375</v>
          </cell>
          <cell r="IM1600">
            <v>3821.9609375</v>
          </cell>
          <cell r="IN1600">
            <v>3821.9609375</v>
          </cell>
          <cell r="IO1600">
            <v>3821.9609375</v>
          </cell>
          <cell r="IP1600">
            <v>3821.9609375</v>
          </cell>
          <cell r="IQ1600">
            <v>3821.9609375</v>
          </cell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L1601"/>
          <cell r="M1601"/>
          <cell r="N1601"/>
          <cell r="O1601"/>
          <cell r="P1601"/>
          <cell r="Q1601"/>
          <cell r="R1601"/>
          <cell r="S1601"/>
          <cell r="T1601"/>
          <cell r="U1601"/>
          <cell r="V1601"/>
          <cell r="W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I1601"/>
          <cell r="AJ1601"/>
          <cell r="AK1601"/>
          <cell r="AL1601"/>
          <cell r="AM1601"/>
          <cell r="AN1601"/>
          <cell r="AO1601"/>
          <cell r="AP1601"/>
          <cell r="AQ1601"/>
          <cell r="AR1601"/>
          <cell r="AS1601">
            <v>0</v>
          </cell>
          <cell r="AT1601"/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>
            <v>3821.9609375</v>
          </cell>
          <cell r="AZ1601">
            <v>3821.9609375</v>
          </cell>
          <cell r="BA1601"/>
          <cell r="BB1601"/>
          <cell r="BC1601"/>
          <cell r="BD1601"/>
          <cell r="BE1601"/>
          <cell r="BF1601"/>
          <cell r="BG1601"/>
          <cell r="BH1601"/>
          <cell r="BI1601"/>
          <cell r="BJ1601"/>
          <cell r="BK1601">
            <v>137.20913272879523</v>
          </cell>
          <cell r="BM1601"/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T1601"/>
          <cell r="BU1601">
            <v>137.20913272879523</v>
          </cell>
          <cell r="BV1601">
            <v>137.20913272879523</v>
          </cell>
          <cell r="BX1601"/>
          <cell r="BY1601">
            <v>137.20913272879523</v>
          </cell>
          <cell r="BZ1601"/>
          <cell r="CA1601">
            <v>137.20913272879523</v>
          </cell>
          <cell r="CB1601">
            <v>137.20913272879523</v>
          </cell>
          <cell r="CC1601"/>
          <cell r="CD1601">
            <v>137.20913272879523</v>
          </cell>
          <cell r="CE1601">
            <v>137.20913272879523</v>
          </cell>
          <cell r="CF1601"/>
          <cell r="CG1601">
            <v>137.20913272879523</v>
          </cell>
          <cell r="CH1601">
            <v>137.20913272879523</v>
          </cell>
          <cell r="CI1601"/>
          <cell r="CJ1601"/>
          <cell r="CK1601">
            <v>137.20913272879523</v>
          </cell>
          <cell r="CL1601"/>
          <cell r="CM1601">
            <v>137.20913272879523</v>
          </cell>
          <cell r="CN1601"/>
          <cell r="CO1601"/>
          <cell r="CP1601">
            <v>137.20913272879523</v>
          </cell>
          <cell r="CQ1601">
            <v>137.20913272879523</v>
          </cell>
          <cell r="CR1601"/>
          <cell r="CS1601"/>
          <cell r="CT1601"/>
          <cell r="CU1601"/>
          <cell r="CV1601"/>
          <cell r="CW1601"/>
          <cell r="CX1601"/>
          <cell r="CY1601">
            <v>137.20913272879523</v>
          </cell>
          <cell r="CZ1601"/>
          <cell r="DA1601"/>
          <cell r="DB1601"/>
          <cell r="DC1601"/>
          <cell r="DD1601">
            <v>137.20913272879523</v>
          </cell>
          <cell r="DF1601">
            <v>137.20913272879523</v>
          </cell>
          <cell r="DG1601"/>
          <cell r="DH1601">
            <v>137.20913272879523</v>
          </cell>
          <cell r="DJ1601">
            <v>137.20913272879523</v>
          </cell>
          <cell r="DK1601">
            <v>137.20913272879523</v>
          </cell>
          <cell r="DL1601"/>
          <cell r="DM1601">
            <v>137.20913272879523</v>
          </cell>
          <cell r="DN1601"/>
          <cell r="DO1601"/>
          <cell r="DP1601">
            <v>137.20913272879523</v>
          </cell>
          <cell r="DQ1601"/>
          <cell r="DR1601">
            <v>137.20913272879523</v>
          </cell>
          <cell r="DS1601"/>
          <cell r="DT1601"/>
          <cell r="DU1601">
            <v>137.20913272879523</v>
          </cell>
          <cell r="DV1601">
            <v>137.20913272879523</v>
          </cell>
          <cell r="DW1601">
            <v>137.20913272879523</v>
          </cell>
          <cell r="DX1601">
            <v>137.20913272879523</v>
          </cell>
          <cell r="DY1601">
            <v>137.20913272879523</v>
          </cell>
          <cell r="EB1601">
            <v>137.20913272879523</v>
          </cell>
          <cell r="EC1601">
            <v>137.20913272879523</v>
          </cell>
          <cell r="ED1601">
            <v>137.20913272879523</v>
          </cell>
          <cell r="EE1601">
            <v>137.20913272879523</v>
          </cell>
          <cell r="EF1601">
            <v>137.20913272879523</v>
          </cell>
          <cell r="EG1601">
            <v>137.20913272879523</v>
          </cell>
          <cell r="EH1601">
            <v>137.20913272879523</v>
          </cell>
          <cell r="EI1601">
            <v>137.20913272879523</v>
          </cell>
          <cell r="EJ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>
            <v>137.2091064453125</v>
          </cell>
          <cell r="IK1601">
            <v>137.2091064453125</v>
          </cell>
          <cell r="IL1601">
            <v>137.2091064453125</v>
          </cell>
          <cell r="IM1601">
            <v>137.2091064453125</v>
          </cell>
          <cell r="IN1601">
            <v>137.2091064453125</v>
          </cell>
          <cell r="IO1601">
            <v>137.2091064453125</v>
          </cell>
          <cell r="IP1601">
            <v>137.2091064453125</v>
          </cell>
          <cell r="IQ1601">
            <v>137.2091064453125</v>
          </cell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L1602"/>
          <cell r="M1602"/>
          <cell r="N1602"/>
          <cell r="O1602"/>
          <cell r="P1602"/>
          <cell r="Q1602"/>
          <cell r="R1602"/>
          <cell r="S1602"/>
          <cell r="T1602"/>
          <cell r="U1602"/>
          <cell r="V1602"/>
          <cell r="W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I1602"/>
          <cell r="AJ1602"/>
          <cell r="AK1602"/>
          <cell r="AL1602"/>
          <cell r="AM1602"/>
          <cell r="AN1602"/>
          <cell r="AO1602"/>
          <cell r="AP1602"/>
          <cell r="AQ1602"/>
          <cell r="AR1602"/>
          <cell r="AS1602">
            <v>0</v>
          </cell>
          <cell r="AT1602"/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>
            <v>137.2091064453125</v>
          </cell>
          <cell r="AZ1602">
            <v>137.2091064453125</v>
          </cell>
          <cell r="BA1602"/>
          <cell r="BB1602"/>
          <cell r="BC1602"/>
          <cell r="BD1602"/>
          <cell r="BE1602"/>
          <cell r="BF1602"/>
          <cell r="BG1602"/>
          <cell r="BH1602"/>
          <cell r="BI1602"/>
          <cell r="BJ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T1602"/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BZ1602"/>
          <cell r="CA1602">
            <v>4487.6140163640484</v>
          </cell>
          <cell r="CB1602">
            <v>4487.6140163640484</v>
          </cell>
          <cell r="CC1602"/>
          <cell r="CD1602">
            <v>1036.9086953049678</v>
          </cell>
          <cell r="CE1602">
            <v>1036.9086953049678</v>
          </cell>
          <cell r="CF1602"/>
          <cell r="CG1602">
            <v>1036.9086953049678</v>
          </cell>
          <cell r="CH1602">
            <v>1036.9086953049678</v>
          </cell>
          <cell r="CI1602"/>
          <cell r="CJ1602"/>
          <cell r="CK1602">
            <v>1036.9086953049678</v>
          </cell>
          <cell r="CL1602"/>
          <cell r="CM1602">
            <v>1036.9086953049678</v>
          </cell>
          <cell r="CN1602"/>
          <cell r="CO1602"/>
          <cell r="CP1602">
            <v>1036.9086953049678</v>
          </cell>
          <cell r="CQ1602">
            <v>1036.9086953049678</v>
          </cell>
          <cell r="CR1602"/>
          <cell r="CS1602">
            <v>4487.6140163640484</v>
          </cell>
          <cell r="CT1602"/>
          <cell r="CU1602"/>
          <cell r="CV1602"/>
          <cell r="CW1602"/>
          <cell r="CX1602"/>
          <cell r="CY1602">
            <v>1036.9086953049678</v>
          </cell>
          <cell r="CZ1602"/>
          <cell r="DA1602">
            <v>4487.6140163640484</v>
          </cell>
          <cell r="DB1602"/>
          <cell r="DC1602">
            <v>4487.6140163640484</v>
          </cell>
          <cell r="DD1602">
            <v>1036.9086953049678</v>
          </cell>
          <cell r="DF1602">
            <v>1036.9086953049678</v>
          </cell>
          <cell r="DG1602"/>
          <cell r="DH1602">
            <v>1036.9086953049678</v>
          </cell>
          <cell r="DJ1602">
            <v>1036.9086953049678</v>
          </cell>
          <cell r="DK1602">
            <v>1036.9086953049678</v>
          </cell>
          <cell r="DL1602"/>
          <cell r="DM1602">
            <v>1036.9086953049678</v>
          </cell>
          <cell r="DN1602">
            <v>4487.6140163640484</v>
          </cell>
          <cell r="DO1602">
            <v>4487.6140163640484</v>
          </cell>
          <cell r="DP1602">
            <v>1036.9086953049678</v>
          </cell>
          <cell r="DQ1602"/>
          <cell r="DR1602">
            <v>1036.9086953049678</v>
          </cell>
          <cell r="DS1602">
            <v>4487.6140163640484</v>
          </cell>
          <cell r="DT1602">
            <v>4487.6140163640484</v>
          </cell>
          <cell r="DU1602">
            <v>1036.9086953049678</v>
          </cell>
          <cell r="DV1602">
            <v>1036.9086953049678</v>
          </cell>
          <cell r="DW1602">
            <v>1036.9086953049678</v>
          </cell>
          <cell r="DX1602">
            <v>1036.9086953049678</v>
          </cell>
          <cell r="DY1602">
            <v>1036.9086953049678</v>
          </cell>
          <cell r="EB1602">
            <v>1036.9086953049678</v>
          </cell>
          <cell r="EC1602">
            <v>1036.9086953049678</v>
          </cell>
          <cell r="ED1602">
            <v>1036.9086953049678</v>
          </cell>
          <cell r="EE1602">
            <v>1036.9086953049678</v>
          </cell>
          <cell r="EF1602">
            <v>1036.9086953049678</v>
          </cell>
          <cell r="EG1602">
            <v>1036.9086953049678</v>
          </cell>
          <cell r="EH1602">
            <v>1036.9086953049678</v>
          </cell>
          <cell r="EI1602">
            <v>1036.9086953049678</v>
          </cell>
          <cell r="EJ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>
            <v>1036.908203125</v>
          </cell>
          <cell r="IK1602">
            <v>1036.908203125</v>
          </cell>
          <cell r="IL1602">
            <v>1036.908203125</v>
          </cell>
          <cell r="IM1602">
            <v>1036.908203125</v>
          </cell>
          <cell r="IN1602">
            <v>1036.908203125</v>
          </cell>
          <cell r="IO1602">
            <v>1036.908203125</v>
          </cell>
          <cell r="IP1602">
            <v>1036.908203125</v>
          </cell>
          <cell r="IQ1602">
            <v>1036.908203125</v>
          </cell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L1603"/>
          <cell r="M1603"/>
          <cell r="N1603"/>
          <cell r="O1603"/>
          <cell r="P1603"/>
          <cell r="Q1603"/>
          <cell r="R1603"/>
          <cell r="S1603"/>
          <cell r="T1603"/>
          <cell r="U1603"/>
          <cell r="V1603"/>
          <cell r="W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I1603"/>
          <cell r="AJ1603"/>
          <cell r="AK1603"/>
          <cell r="AL1603"/>
          <cell r="AM1603"/>
          <cell r="AN1603"/>
          <cell r="AO1603"/>
          <cell r="AP1603"/>
          <cell r="AQ1603"/>
          <cell r="AR1603"/>
          <cell r="AS1603">
            <v>0</v>
          </cell>
          <cell r="AT1603"/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>
            <v>1036.908203125</v>
          </cell>
          <cell r="AZ1603">
            <v>1036.908203125</v>
          </cell>
          <cell r="BA1603"/>
          <cell r="BB1603"/>
          <cell r="BC1603"/>
          <cell r="BD1603"/>
          <cell r="BE1603"/>
          <cell r="BF1603"/>
          <cell r="BG1603"/>
          <cell r="BH1603"/>
          <cell r="BI1603"/>
          <cell r="BJ1603"/>
          <cell r="BK1603">
            <v>1229.8994263471525</v>
          </cell>
          <cell r="BM1603"/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T1603"/>
          <cell r="BU1603">
            <v>1229.8994263471525</v>
          </cell>
          <cell r="BV1603">
            <v>1229.8994263471525</v>
          </cell>
          <cell r="BX1603"/>
          <cell r="BY1603">
            <v>1229.8994263471525</v>
          </cell>
          <cell r="BZ1603"/>
          <cell r="CA1603">
            <v>1229.8994263471525</v>
          </cell>
          <cell r="CB1603">
            <v>1229.8994263471525</v>
          </cell>
          <cell r="CC1603"/>
          <cell r="CD1603">
            <v>1229.8994263471525</v>
          </cell>
          <cell r="CE1603">
            <v>1229.8994263471525</v>
          </cell>
          <cell r="CF1603"/>
          <cell r="CG1603">
            <v>1229.8994263471525</v>
          </cell>
          <cell r="CH1603">
            <v>1229.8994263471525</v>
          </cell>
          <cell r="CI1603"/>
          <cell r="CJ1603"/>
          <cell r="CK1603">
            <v>1229.8994263471525</v>
          </cell>
          <cell r="CL1603"/>
          <cell r="CM1603">
            <v>1229.8994263471525</v>
          </cell>
          <cell r="CN1603"/>
          <cell r="CO1603"/>
          <cell r="CP1603">
            <v>1229.8994263471525</v>
          </cell>
          <cell r="CQ1603">
            <v>1229.8994263471525</v>
          </cell>
          <cell r="CR1603"/>
          <cell r="CS1603"/>
          <cell r="CT1603"/>
          <cell r="CU1603"/>
          <cell r="CV1603"/>
          <cell r="CW1603"/>
          <cell r="CX1603"/>
          <cell r="CY1603">
            <v>1229.8994263471525</v>
          </cell>
          <cell r="CZ1603"/>
          <cell r="DA1603"/>
          <cell r="DB1603"/>
          <cell r="DC1603"/>
          <cell r="DD1603">
            <v>1229.8994263471525</v>
          </cell>
          <cell r="DF1603">
            <v>1229.8994263471525</v>
          </cell>
          <cell r="DG1603"/>
          <cell r="DH1603">
            <v>1229.8994263471525</v>
          </cell>
          <cell r="DJ1603">
            <v>1229.8994263471525</v>
          </cell>
          <cell r="DK1603">
            <v>1229.8994263471525</v>
          </cell>
          <cell r="DL1603"/>
          <cell r="DM1603">
            <v>1229.8994263471525</v>
          </cell>
          <cell r="DN1603"/>
          <cell r="DO1603"/>
          <cell r="DP1603">
            <v>1229.8994263471525</v>
          </cell>
          <cell r="DQ1603"/>
          <cell r="DR1603">
            <v>1229.8994263471525</v>
          </cell>
          <cell r="DS1603"/>
          <cell r="DT1603"/>
          <cell r="DU1603">
            <v>1229.8994263471525</v>
          </cell>
          <cell r="DV1603">
            <v>1229.8994263471525</v>
          </cell>
          <cell r="DW1603">
            <v>1229.8994263471525</v>
          </cell>
          <cell r="DX1603">
            <v>1229.8994263471525</v>
          </cell>
          <cell r="DY1603">
            <v>1229.8994263471525</v>
          </cell>
          <cell r="EB1603">
            <v>1229.8994263471525</v>
          </cell>
          <cell r="EC1603">
            <v>1229.8994263471525</v>
          </cell>
          <cell r="ED1603">
            <v>1229.8994263471525</v>
          </cell>
          <cell r="EE1603">
            <v>1229.8994263471525</v>
          </cell>
          <cell r="EF1603">
            <v>1229.8994263471525</v>
          </cell>
          <cell r="EG1603">
            <v>1229.8994263471525</v>
          </cell>
          <cell r="EH1603">
            <v>1229.8994263471525</v>
          </cell>
          <cell r="EI1603">
            <v>1229.8994263471525</v>
          </cell>
          <cell r="EJ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>
            <v>1229.8994140625</v>
          </cell>
          <cell r="IK1603">
            <v>1229.8994140625</v>
          </cell>
          <cell r="IL1603">
            <v>1229.8994140625</v>
          </cell>
          <cell r="IM1603">
            <v>1229.8994140625</v>
          </cell>
          <cell r="IN1603">
            <v>1229.8994140625</v>
          </cell>
          <cell r="IO1603">
            <v>1229.8994140625</v>
          </cell>
          <cell r="IP1603">
            <v>1229.8994140625</v>
          </cell>
          <cell r="IQ1603">
            <v>1229.8994140625</v>
          </cell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L1604"/>
          <cell r="M1604"/>
          <cell r="N1604"/>
          <cell r="O1604"/>
          <cell r="P1604"/>
          <cell r="Q1604"/>
          <cell r="R1604"/>
          <cell r="S1604"/>
          <cell r="T1604"/>
          <cell r="U1604"/>
          <cell r="V1604"/>
          <cell r="W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I1604"/>
          <cell r="AJ1604"/>
          <cell r="AK1604"/>
          <cell r="AL1604"/>
          <cell r="AM1604"/>
          <cell r="AN1604"/>
          <cell r="AO1604"/>
          <cell r="AP1604"/>
          <cell r="AQ1604"/>
          <cell r="AR1604"/>
          <cell r="AS1604">
            <v>0</v>
          </cell>
          <cell r="AT1604"/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>
            <v>1229.8994140625</v>
          </cell>
          <cell r="AZ1604">
            <v>1229.8994140625</v>
          </cell>
          <cell r="BA1604"/>
          <cell r="BB1604"/>
          <cell r="BC1604"/>
          <cell r="BD1604"/>
          <cell r="BE1604"/>
          <cell r="BF1604"/>
          <cell r="BG1604"/>
          <cell r="BH1604"/>
          <cell r="BI1604"/>
          <cell r="BJ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T1604"/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BZ1604"/>
          <cell r="CA1604">
            <v>3287.2124514839998</v>
          </cell>
          <cell r="CB1604">
            <v>3287.2124514839998</v>
          </cell>
          <cell r="CC1604"/>
          <cell r="CD1604">
            <v>1785.2215970396151</v>
          </cell>
          <cell r="CE1604">
            <v>1785.2215970396151</v>
          </cell>
          <cell r="CF1604"/>
          <cell r="CG1604">
            <v>1785.2215970396151</v>
          </cell>
          <cell r="CH1604">
            <v>1785.2215970396151</v>
          </cell>
          <cell r="CI1604"/>
          <cell r="CJ1604"/>
          <cell r="CK1604">
            <v>1785.2215970396151</v>
          </cell>
          <cell r="CL1604"/>
          <cell r="CM1604">
            <v>1785.2215970396151</v>
          </cell>
          <cell r="CN1604"/>
          <cell r="CO1604"/>
          <cell r="CP1604">
            <v>1785.2215970396151</v>
          </cell>
          <cell r="CQ1604">
            <v>1785.2215970396151</v>
          </cell>
          <cell r="CR1604"/>
          <cell r="CS1604">
            <v>3287.2124514839998</v>
          </cell>
          <cell r="CT1604"/>
          <cell r="CU1604"/>
          <cell r="CV1604"/>
          <cell r="CW1604"/>
          <cell r="CX1604"/>
          <cell r="CY1604">
            <v>1785.2215970396151</v>
          </cell>
          <cell r="CZ1604"/>
          <cell r="DA1604">
            <v>3287.2124514839998</v>
          </cell>
          <cell r="DB1604"/>
          <cell r="DC1604">
            <v>3287.2124514839998</v>
          </cell>
          <cell r="DD1604">
            <v>1785.2215970396151</v>
          </cell>
          <cell r="DF1604">
            <v>1785.2215970396151</v>
          </cell>
          <cell r="DG1604"/>
          <cell r="DH1604">
            <v>1785.2215970396151</v>
          </cell>
          <cell r="DJ1604">
            <v>1785.2215970396151</v>
          </cell>
          <cell r="DK1604">
            <v>1785.2215970396151</v>
          </cell>
          <cell r="DL1604"/>
          <cell r="DM1604">
            <v>1785.2215970396151</v>
          </cell>
          <cell r="DN1604">
            <v>3287.2124514839998</v>
          </cell>
          <cell r="DO1604">
            <v>3287.2124514839998</v>
          </cell>
          <cell r="DP1604">
            <v>1785.2215970396151</v>
          </cell>
          <cell r="DQ1604"/>
          <cell r="DR1604">
            <v>1785.2215970396151</v>
          </cell>
          <cell r="DS1604">
            <v>3287.2124514839998</v>
          </cell>
          <cell r="DT1604">
            <v>3287.2124514839998</v>
          </cell>
          <cell r="DU1604">
            <v>1785.2215970396151</v>
          </cell>
          <cell r="DV1604">
            <v>1785.2215970396151</v>
          </cell>
          <cell r="DW1604">
            <v>1785.2215970396151</v>
          </cell>
          <cell r="DX1604">
            <v>1785.2215970396151</v>
          </cell>
          <cell r="DY1604">
            <v>1785.2215970396151</v>
          </cell>
          <cell r="EB1604">
            <v>1785.2215970396151</v>
          </cell>
          <cell r="EC1604">
            <v>1785.2215970396151</v>
          </cell>
          <cell r="ED1604">
            <v>1785.2215970396151</v>
          </cell>
          <cell r="EE1604">
            <v>1785.2215970396151</v>
          </cell>
          <cell r="EF1604">
            <v>1785.2215970396151</v>
          </cell>
          <cell r="EG1604">
            <v>1785.2215970396151</v>
          </cell>
          <cell r="EH1604">
            <v>1785.2215970396151</v>
          </cell>
          <cell r="EI1604">
            <v>1785.2215970396151</v>
          </cell>
          <cell r="EJ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>
            <v>1785.220703125</v>
          </cell>
          <cell r="IK1604">
            <v>1785.220703125</v>
          </cell>
          <cell r="IL1604">
            <v>1785.220703125</v>
          </cell>
          <cell r="IM1604">
            <v>1785.220703125</v>
          </cell>
          <cell r="IN1604">
            <v>1785.220703125</v>
          </cell>
          <cell r="IO1604">
            <v>1785.220703125</v>
          </cell>
          <cell r="IP1604">
            <v>1785.220703125</v>
          </cell>
          <cell r="IQ1604">
            <v>1785.220703125</v>
          </cell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L1605"/>
          <cell r="M1605"/>
          <cell r="N1605"/>
          <cell r="O1605"/>
          <cell r="P1605"/>
          <cell r="Q1605"/>
          <cell r="R1605"/>
          <cell r="S1605"/>
          <cell r="T1605"/>
          <cell r="U1605"/>
          <cell r="V1605"/>
          <cell r="W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I1605"/>
          <cell r="AJ1605"/>
          <cell r="AK1605"/>
          <cell r="AL1605"/>
          <cell r="AM1605"/>
          <cell r="AN1605"/>
          <cell r="AO1605"/>
          <cell r="AP1605"/>
          <cell r="AQ1605"/>
          <cell r="AR1605"/>
          <cell r="AS1605">
            <v>0</v>
          </cell>
          <cell r="AT1605"/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>
            <v>1785.220703125</v>
          </cell>
          <cell r="AZ1605">
            <v>1785.220703125</v>
          </cell>
          <cell r="BA1605"/>
          <cell r="BB1605"/>
          <cell r="BC1605"/>
          <cell r="BD1605"/>
          <cell r="BE1605"/>
          <cell r="BF1605"/>
          <cell r="BG1605"/>
          <cell r="BH1605"/>
          <cell r="BI1605"/>
          <cell r="BJ1605"/>
          <cell r="BK1605">
            <v>1350.847819551657</v>
          </cell>
          <cell r="BM1605"/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T1605"/>
          <cell r="BU1605">
            <v>1350.847819551657</v>
          </cell>
          <cell r="BV1605">
            <v>1350.847819551657</v>
          </cell>
          <cell r="BX1605"/>
          <cell r="BY1605">
            <v>1350.847819551657</v>
          </cell>
          <cell r="BZ1605"/>
          <cell r="CA1605">
            <v>1350.847819551657</v>
          </cell>
          <cell r="CB1605">
            <v>1350.847819551657</v>
          </cell>
          <cell r="CC1605"/>
          <cell r="CD1605">
            <v>1350.847819551657</v>
          </cell>
          <cell r="CE1605">
            <v>1350.847819551657</v>
          </cell>
          <cell r="CF1605"/>
          <cell r="CG1605">
            <v>1350.847819551657</v>
          </cell>
          <cell r="CH1605">
            <v>1350.847819551657</v>
          </cell>
          <cell r="CI1605"/>
          <cell r="CJ1605"/>
          <cell r="CK1605">
            <v>1350.847819551657</v>
          </cell>
          <cell r="CL1605"/>
          <cell r="CM1605">
            <v>1350.847819551657</v>
          </cell>
          <cell r="CN1605"/>
          <cell r="CO1605"/>
          <cell r="CP1605">
            <v>1350.847819551657</v>
          </cell>
          <cell r="CQ1605">
            <v>1350.847819551657</v>
          </cell>
          <cell r="CR1605"/>
          <cell r="CS1605"/>
          <cell r="CT1605"/>
          <cell r="CU1605"/>
          <cell r="CV1605"/>
          <cell r="CW1605"/>
          <cell r="CX1605"/>
          <cell r="CY1605">
            <v>1350.847819551657</v>
          </cell>
          <cell r="CZ1605"/>
          <cell r="DA1605"/>
          <cell r="DB1605"/>
          <cell r="DC1605"/>
          <cell r="DD1605">
            <v>1350.847819551657</v>
          </cell>
          <cell r="DF1605">
            <v>1350.847819551657</v>
          </cell>
          <cell r="DG1605"/>
          <cell r="DH1605">
            <v>1350.847819551657</v>
          </cell>
          <cell r="DJ1605">
            <v>1350.847819551657</v>
          </cell>
          <cell r="DK1605">
            <v>1350.847819551657</v>
          </cell>
          <cell r="DL1605"/>
          <cell r="DM1605">
            <v>1350.847819551657</v>
          </cell>
          <cell r="DN1605"/>
          <cell r="DO1605"/>
          <cell r="DP1605">
            <v>1350.847819551657</v>
          </cell>
          <cell r="DQ1605"/>
          <cell r="DR1605">
            <v>1350.847819551657</v>
          </cell>
          <cell r="DS1605"/>
          <cell r="DT1605"/>
          <cell r="DU1605">
            <v>1350.847819551657</v>
          </cell>
          <cell r="DV1605">
            <v>1350.847819551657</v>
          </cell>
          <cell r="DW1605">
            <v>1350.847819551657</v>
          </cell>
          <cell r="DX1605">
            <v>1350.847819551657</v>
          </cell>
          <cell r="DY1605">
            <v>1350.847819551657</v>
          </cell>
          <cell r="EB1605">
            <v>1350.847819551657</v>
          </cell>
          <cell r="EC1605">
            <v>1350.847819551657</v>
          </cell>
          <cell r="ED1605">
            <v>1350.847819551657</v>
          </cell>
          <cell r="EE1605">
            <v>1350.847819551657</v>
          </cell>
          <cell r="EF1605">
            <v>1350.847819551657</v>
          </cell>
          <cell r="EG1605">
            <v>1350.847819551657</v>
          </cell>
          <cell r="EH1605">
            <v>1350.847819551657</v>
          </cell>
          <cell r="EI1605">
            <v>1350.847819551657</v>
          </cell>
          <cell r="EJ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>
            <v>1350.84765625</v>
          </cell>
          <cell r="IK1605">
            <v>1350.84765625</v>
          </cell>
          <cell r="IL1605">
            <v>1350.84765625</v>
          </cell>
          <cell r="IM1605">
            <v>1350.84765625</v>
          </cell>
          <cell r="IN1605">
            <v>1350.84765625</v>
          </cell>
          <cell r="IO1605">
            <v>1350.84765625</v>
          </cell>
          <cell r="IP1605">
            <v>1350.84765625</v>
          </cell>
          <cell r="IQ1605">
            <v>1350.84765625</v>
          </cell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L1606"/>
          <cell r="M1606"/>
          <cell r="N1606"/>
          <cell r="O1606"/>
          <cell r="P1606"/>
          <cell r="Q1606"/>
          <cell r="R1606"/>
          <cell r="S1606"/>
          <cell r="T1606"/>
          <cell r="U1606"/>
          <cell r="V1606"/>
          <cell r="W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I1606"/>
          <cell r="AJ1606"/>
          <cell r="AK1606"/>
          <cell r="AL1606"/>
          <cell r="AM1606"/>
          <cell r="AN1606"/>
          <cell r="AO1606"/>
          <cell r="AP1606"/>
          <cell r="AQ1606"/>
          <cell r="AR1606"/>
          <cell r="AS1606">
            <v>0</v>
          </cell>
          <cell r="AT1606"/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>
            <v>1350.84765625</v>
          </cell>
          <cell r="AZ1606">
            <v>1350.84765625</v>
          </cell>
          <cell r="BA1606"/>
          <cell r="BB1606"/>
          <cell r="BC1606"/>
          <cell r="BD1606"/>
          <cell r="BE1606"/>
          <cell r="BF1606"/>
          <cell r="BG1606"/>
          <cell r="BH1606"/>
          <cell r="BI1606"/>
          <cell r="BJ1606"/>
          <cell r="BK1606">
            <v>999.54959332494354</v>
          </cell>
          <cell r="BM1606"/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T1606"/>
          <cell r="BU1606">
            <v>999.54959332494354</v>
          </cell>
          <cell r="BV1606">
            <v>999.54959332494354</v>
          </cell>
          <cell r="BX1606"/>
          <cell r="BY1606">
            <v>999.54959332494354</v>
          </cell>
          <cell r="BZ1606"/>
          <cell r="CA1606">
            <v>999.54959332494354</v>
          </cell>
          <cell r="CB1606">
            <v>999.54959332494354</v>
          </cell>
          <cell r="CC1606"/>
          <cell r="CD1606">
            <v>999.54959332494354</v>
          </cell>
          <cell r="CE1606">
            <v>999.54959332494354</v>
          </cell>
          <cell r="CF1606"/>
          <cell r="CG1606">
            <v>999.54959332494354</v>
          </cell>
          <cell r="CH1606">
            <v>999.54959332494354</v>
          </cell>
          <cell r="CI1606"/>
          <cell r="CJ1606"/>
          <cell r="CK1606">
            <v>999.54959332494354</v>
          </cell>
          <cell r="CL1606"/>
          <cell r="CM1606">
            <v>999.54959332494354</v>
          </cell>
          <cell r="CN1606"/>
          <cell r="CO1606"/>
          <cell r="CP1606">
            <v>999.54959332494354</v>
          </cell>
          <cell r="CQ1606">
            <v>999.54959332494354</v>
          </cell>
          <cell r="CR1606"/>
          <cell r="CS1606"/>
          <cell r="CT1606"/>
          <cell r="CU1606"/>
          <cell r="CV1606"/>
          <cell r="CW1606"/>
          <cell r="CX1606"/>
          <cell r="CY1606">
            <v>999.54959332494354</v>
          </cell>
          <cell r="CZ1606"/>
          <cell r="DA1606"/>
          <cell r="DB1606"/>
          <cell r="DC1606"/>
          <cell r="DD1606">
            <v>999.54959332494354</v>
          </cell>
          <cell r="DF1606">
            <v>999.54959332494354</v>
          </cell>
          <cell r="DG1606"/>
          <cell r="DH1606">
            <v>999.54959332494354</v>
          </cell>
          <cell r="DJ1606">
            <v>999.54959332494354</v>
          </cell>
          <cell r="DK1606">
            <v>999.54959332494354</v>
          </cell>
          <cell r="DL1606"/>
          <cell r="DM1606">
            <v>999.54959332494354</v>
          </cell>
          <cell r="DN1606"/>
          <cell r="DO1606"/>
          <cell r="DP1606">
            <v>999.54959332494354</v>
          </cell>
          <cell r="DQ1606"/>
          <cell r="DR1606">
            <v>999.54959332494354</v>
          </cell>
          <cell r="DS1606"/>
          <cell r="DT1606"/>
          <cell r="DU1606">
            <v>999.54959332494354</v>
          </cell>
          <cell r="DV1606">
            <v>999.54959332494354</v>
          </cell>
          <cell r="DW1606">
            <v>999.54959332494354</v>
          </cell>
          <cell r="DX1606">
            <v>999.54959332494354</v>
          </cell>
          <cell r="DY1606">
            <v>999.54959332494354</v>
          </cell>
          <cell r="EB1606">
            <v>999.54959332494354</v>
          </cell>
          <cell r="EC1606">
            <v>999.54959332494354</v>
          </cell>
          <cell r="ED1606">
            <v>999.54959332494354</v>
          </cell>
          <cell r="EE1606">
            <v>999.54959332494354</v>
          </cell>
          <cell r="EF1606">
            <v>999.54959332494354</v>
          </cell>
          <cell r="EG1606">
            <v>999.54959332494354</v>
          </cell>
          <cell r="EH1606">
            <v>999.54959332494354</v>
          </cell>
          <cell r="EI1606">
            <v>999.54959332494354</v>
          </cell>
          <cell r="EJ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>
            <v>999.54931640625</v>
          </cell>
          <cell r="IK1606">
            <v>999.54931640625</v>
          </cell>
          <cell r="IL1606">
            <v>999.54931640625</v>
          </cell>
          <cell r="IM1606">
            <v>999.54931640625</v>
          </cell>
          <cell r="IN1606">
            <v>999.54931640625</v>
          </cell>
          <cell r="IO1606">
            <v>999.54931640625</v>
          </cell>
          <cell r="IP1606">
            <v>999.54931640625</v>
          </cell>
          <cell r="IQ1606">
            <v>999.54931640625</v>
          </cell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L1607"/>
          <cell r="M1607"/>
          <cell r="N1607"/>
          <cell r="O1607"/>
          <cell r="P1607"/>
          <cell r="Q1607"/>
          <cell r="R1607"/>
          <cell r="S1607"/>
          <cell r="T1607"/>
          <cell r="U1607"/>
          <cell r="V1607"/>
          <cell r="W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I1607"/>
          <cell r="AJ1607"/>
          <cell r="AK1607"/>
          <cell r="AL1607"/>
          <cell r="AM1607"/>
          <cell r="AN1607"/>
          <cell r="AO1607"/>
          <cell r="AP1607"/>
          <cell r="AQ1607"/>
          <cell r="AR1607"/>
          <cell r="AS1607">
            <v>0</v>
          </cell>
          <cell r="AT1607"/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>
            <v>999.54931640625</v>
          </cell>
          <cell r="AZ1607">
            <v>999.54931640625</v>
          </cell>
          <cell r="BA1607"/>
          <cell r="BB1607"/>
          <cell r="BC1607"/>
          <cell r="BD1607"/>
          <cell r="BE1607"/>
          <cell r="BF1607"/>
          <cell r="BG1607"/>
          <cell r="BH1607"/>
          <cell r="BI1607"/>
          <cell r="BJ1607"/>
          <cell r="BK1607">
            <v>0</v>
          </cell>
          <cell r="BM1607"/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T1607"/>
          <cell r="BU1607">
            <v>0</v>
          </cell>
          <cell r="BV1607">
            <v>0</v>
          </cell>
          <cell r="BX1607"/>
          <cell r="BY1607">
            <v>0</v>
          </cell>
          <cell r="BZ1607"/>
          <cell r="CA1607">
            <v>0</v>
          </cell>
          <cell r="CB1607">
            <v>0</v>
          </cell>
          <cell r="CC1607"/>
          <cell r="CD1607">
            <v>0</v>
          </cell>
          <cell r="CE1607">
            <v>0</v>
          </cell>
          <cell r="CF1607"/>
          <cell r="CG1607">
            <v>0</v>
          </cell>
          <cell r="CH1607">
            <v>0</v>
          </cell>
          <cell r="CI1607"/>
          <cell r="CJ1607"/>
          <cell r="CK1607">
            <v>0</v>
          </cell>
          <cell r="CL1607"/>
          <cell r="CM1607">
            <v>0</v>
          </cell>
          <cell r="CN1607"/>
          <cell r="CO1607"/>
          <cell r="CP1607">
            <v>0</v>
          </cell>
          <cell r="CQ1607">
            <v>0</v>
          </cell>
          <cell r="CR1607"/>
          <cell r="CS1607"/>
          <cell r="CT1607"/>
          <cell r="CU1607"/>
          <cell r="CV1607"/>
          <cell r="CW1607"/>
          <cell r="CX1607"/>
          <cell r="CY1607">
            <v>0</v>
          </cell>
          <cell r="CZ1607"/>
          <cell r="DA1607"/>
          <cell r="DB1607"/>
          <cell r="DC1607"/>
          <cell r="DD1607">
            <v>0</v>
          </cell>
          <cell r="DF1607">
            <v>0</v>
          </cell>
          <cell r="DG1607"/>
          <cell r="DH1607">
            <v>0</v>
          </cell>
          <cell r="DJ1607">
            <v>0</v>
          </cell>
          <cell r="DK1607">
            <v>0</v>
          </cell>
          <cell r="DL1607"/>
          <cell r="DM1607">
            <v>0</v>
          </cell>
          <cell r="DN1607"/>
          <cell r="DO1607"/>
          <cell r="DP1607">
            <v>0</v>
          </cell>
          <cell r="DQ1607"/>
          <cell r="DR1607">
            <v>0</v>
          </cell>
          <cell r="DS1607"/>
          <cell r="DT1607"/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>
            <v>0</v>
          </cell>
          <cell r="IK1607">
            <v>0</v>
          </cell>
          <cell r="IL1607">
            <v>0</v>
          </cell>
          <cell r="IM1607">
            <v>0</v>
          </cell>
          <cell r="IN1607">
            <v>0</v>
          </cell>
          <cell r="IO1607">
            <v>0</v>
          </cell>
          <cell r="IP1607">
            <v>0</v>
          </cell>
          <cell r="IQ1607">
            <v>0</v>
          </cell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L1608"/>
          <cell r="M1608"/>
          <cell r="N1608"/>
          <cell r="O1608"/>
          <cell r="P1608"/>
          <cell r="Q1608"/>
          <cell r="R1608"/>
          <cell r="S1608"/>
          <cell r="T1608"/>
          <cell r="U1608"/>
          <cell r="V1608"/>
          <cell r="W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I1608"/>
          <cell r="AJ1608"/>
          <cell r="AK1608"/>
          <cell r="AL1608"/>
          <cell r="AM1608"/>
          <cell r="AN1608"/>
          <cell r="AO1608"/>
          <cell r="AP1608"/>
          <cell r="AQ1608"/>
          <cell r="AR1608"/>
          <cell r="AS1608">
            <v>0</v>
          </cell>
          <cell r="AT1608"/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/>
          <cell r="BB1608"/>
          <cell r="BC1608"/>
          <cell r="BD1608"/>
          <cell r="BE1608"/>
          <cell r="BF1608"/>
          <cell r="BG1608"/>
          <cell r="BH1608"/>
          <cell r="BI1608"/>
          <cell r="BJ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T1608"/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BZ1608"/>
          <cell r="CA1608">
            <v>1090.8209596080001</v>
          </cell>
          <cell r="CB1608">
            <v>1090.8209596080001</v>
          </cell>
          <cell r="CC1608"/>
          <cell r="CD1608">
            <v>722.8698027064446</v>
          </cell>
          <cell r="CE1608">
            <v>722.8698027064446</v>
          </cell>
          <cell r="CF1608"/>
          <cell r="CG1608">
            <v>722.8698027064446</v>
          </cell>
          <cell r="CH1608">
            <v>722.8698027064446</v>
          </cell>
          <cell r="CI1608"/>
          <cell r="CJ1608"/>
          <cell r="CK1608">
            <v>722.8698027064446</v>
          </cell>
          <cell r="CL1608"/>
          <cell r="CM1608">
            <v>722.8698027064446</v>
          </cell>
          <cell r="CN1608"/>
          <cell r="CO1608"/>
          <cell r="CP1608">
            <v>722.8698027064446</v>
          </cell>
          <cell r="CQ1608">
            <v>722.8698027064446</v>
          </cell>
          <cell r="CR1608"/>
          <cell r="CS1608">
            <v>1090.8209596080001</v>
          </cell>
          <cell r="CT1608"/>
          <cell r="CU1608"/>
          <cell r="CV1608"/>
          <cell r="CW1608"/>
          <cell r="CX1608"/>
          <cell r="CY1608">
            <v>722.8698027064446</v>
          </cell>
          <cell r="CZ1608"/>
          <cell r="DA1608">
            <v>1090.8209596080001</v>
          </cell>
          <cell r="DB1608"/>
          <cell r="DC1608">
            <v>1090.8209596080001</v>
          </cell>
          <cell r="DD1608">
            <v>722.8698027064446</v>
          </cell>
          <cell r="DF1608">
            <v>722.8698027064446</v>
          </cell>
          <cell r="DG1608"/>
          <cell r="DH1608">
            <v>722.8698027064446</v>
          </cell>
          <cell r="DJ1608">
            <v>722.8698027064446</v>
          </cell>
          <cell r="DK1608">
            <v>722.8698027064446</v>
          </cell>
          <cell r="DL1608"/>
          <cell r="DM1608">
            <v>722.8698027064446</v>
          </cell>
          <cell r="DN1608">
            <v>1090.8209596080001</v>
          </cell>
          <cell r="DO1608">
            <v>1090.8209596080001</v>
          </cell>
          <cell r="DP1608">
            <v>722.8698027064446</v>
          </cell>
          <cell r="DQ1608"/>
          <cell r="DR1608">
            <v>722.8698027064446</v>
          </cell>
          <cell r="DS1608">
            <v>1090.8209596080001</v>
          </cell>
          <cell r="DT1608">
            <v>1090.8209596080001</v>
          </cell>
          <cell r="DU1608">
            <v>722.8698027064446</v>
          </cell>
          <cell r="DV1608">
            <v>722.8698027064446</v>
          </cell>
          <cell r="DW1608">
            <v>722.8698027064446</v>
          </cell>
          <cell r="DX1608">
            <v>722.8698027064446</v>
          </cell>
          <cell r="DY1608">
            <v>722.8698027064446</v>
          </cell>
          <cell r="EB1608">
            <v>722.8698027064446</v>
          </cell>
          <cell r="EC1608">
            <v>722.8698027064446</v>
          </cell>
          <cell r="ED1608">
            <v>722.8698027064446</v>
          </cell>
          <cell r="EE1608">
            <v>722.8698027064446</v>
          </cell>
          <cell r="EF1608">
            <v>722.8698027064446</v>
          </cell>
          <cell r="EG1608">
            <v>722.8698027064446</v>
          </cell>
          <cell r="EH1608">
            <v>722.8698027064446</v>
          </cell>
          <cell r="EI1608">
            <v>722.8698027064446</v>
          </cell>
          <cell r="EJ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>
            <v>722.86962890625</v>
          </cell>
          <cell r="IK1608">
            <v>722.86962890625</v>
          </cell>
          <cell r="IL1608">
            <v>722.86962890625</v>
          </cell>
          <cell r="IM1608">
            <v>722.86962890625</v>
          </cell>
          <cell r="IN1608">
            <v>722.86962890625</v>
          </cell>
          <cell r="IO1608">
            <v>722.86962890625</v>
          </cell>
          <cell r="IP1608">
            <v>722.86962890625</v>
          </cell>
          <cell r="IQ1608">
            <v>722.86962890625</v>
          </cell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L1609"/>
          <cell r="M1609"/>
          <cell r="N1609"/>
          <cell r="O1609"/>
          <cell r="P1609"/>
          <cell r="Q1609"/>
          <cell r="R1609"/>
          <cell r="S1609"/>
          <cell r="T1609"/>
          <cell r="U1609"/>
          <cell r="V1609"/>
          <cell r="W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I1609"/>
          <cell r="AJ1609"/>
          <cell r="AK1609"/>
          <cell r="AL1609"/>
          <cell r="AM1609"/>
          <cell r="AN1609"/>
          <cell r="AO1609"/>
          <cell r="AP1609"/>
          <cell r="AQ1609"/>
          <cell r="AR1609"/>
          <cell r="AS1609">
            <v>0</v>
          </cell>
          <cell r="AT1609"/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>
            <v>722.86962890625</v>
          </cell>
          <cell r="AZ1609">
            <v>722.86962890625</v>
          </cell>
          <cell r="BA1609"/>
          <cell r="BB1609"/>
          <cell r="BC1609"/>
          <cell r="BD1609"/>
          <cell r="BE1609"/>
          <cell r="BF1609"/>
          <cell r="BG1609"/>
          <cell r="BH1609"/>
          <cell r="BI1609"/>
          <cell r="BJ1609"/>
          <cell r="BK1609">
            <v>171.16906467618588</v>
          </cell>
          <cell r="BM1609"/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T1609"/>
          <cell r="BU1609">
            <v>171.16906467618588</v>
          </cell>
          <cell r="BV1609">
            <v>171.16906467618588</v>
          </cell>
          <cell r="BX1609"/>
          <cell r="BY1609">
            <v>171.16906467618588</v>
          </cell>
          <cell r="BZ1609"/>
          <cell r="CA1609">
            <v>171.16906467618588</v>
          </cell>
          <cell r="CB1609">
            <v>171.16906467618588</v>
          </cell>
          <cell r="CC1609"/>
          <cell r="CD1609">
            <v>171.16906467618588</v>
          </cell>
          <cell r="CE1609">
            <v>171.16906467618588</v>
          </cell>
          <cell r="CF1609"/>
          <cell r="CG1609">
            <v>171.16906467618588</v>
          </cell>
          <cell r="CH1609">
            <v>171.16906467618588</v>
          </cell>
          <cell r="CI1609"/>
          <cell r="CJ1609"/>
          <cell r="CK1609">
            <v>171.16906467618588</v>
          </cell>
          <cell r="CL1609"/>
          <cell r="CM1609">
            <v>171.16906467618588</v>
          </cell>
          <cell r="CN1609"/>
          <cell r="CO1609"/>
          <cell r="CP1609">
            <v>171.16906467618588</v>
          </cell>
          <cell r="CQ1609">
            <v>171.16906467618588</v>
          </cell>
          <cell r="CR1609"/>
          <cell r="CS1609"/>
          <cell r="CT1609"/>
          <cell r="CU1609"/>
          <cell r="CV1609"/>
          <cell r="CW1609"/>
          <cell r="CX1609"/>
          <cell r="CY1609">
            <v>171.16906467618588</v>
          </cell>
          <cell r="CZ1609"/>
          <cell r="DA1609"/>
          <cell r="DB1609"/>
          <cell r="DC1609"/>
          <cell r="DD1609">
            <v>171.16906467618588</v>
          </cell>
          <cell r="DF1609">
            <v>171.16906467618588</v>
          </cell>
          <cell r="DG1609"/>
          <cell r="DH1609">
            <v>171.16906467618588</v>
          </cell>
          <cell r="DJ1609">
            <v>171.16906467618588</v>
          </cell>
          <cell r="DK1609">
            <v>171.16906467618588</v>
          </cell>
          <cell r="DL1609"/>
          <cell r="DM1609">
            <v>171.16906467618588</v>
          </cell>
          <cell r="DN1609"/>
          <cell r="DO1609"/>
          <cell r="DP1609">
            <v>171.16906467618588</v>
          </cell>
          <cell r="DQ1609"/>
          <cell r="DR1609">
            <v>171.16906467618588</v>
          </cell>
          <cell r="DS1609"/>
          <cell r="DT1609"/>
          <cell r="DU1609">
            <v>171.16906467618588</v>
          </cell>
          <cell r="DV1609">
            <v>171.16906467618588</v>
          </cell>
          <cell r="DW1609">
            <v>171.16906467618588</v>
          </cell>
          <cell r="DX1609">
            <v>171.16906467618588</v>
          </cell>
          <cell r="DY1609">
            <v>171.16906467618588</v>
          </cell>
          <cell r="EB1609">
            <v>171.16906467618588</v>
          </cell>
          <cell r="EC1609">
            <v>171.16906467618588</v>
          </cell>
          <cell r="ED1609">
            <v>171.16906467618588</v>
          </cell>
          <cell r="EE1609">
            <v>171.16906467618588</v>
          </cell>
          <cell r="EF1609">
            <v>171.16906467618588</v>
          </cell>
          <cell r="EG1609">
            <v>171.16906467618588</v>
          </cell>
          <cell r="EH1609">
            <v>171.16906467618588</v>
          </cell>
          <cell r="EI1609">
            <v>171.16906467618588</v>
          </cell>
          <cell r="EJ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>
            <v>171.1689453125</v>
          </cell>
          <cell r="IK1609">
            <v>171.1689453125</v>
          </cell>
          <cell r="IL1609">
            <v>171.1689453125</v>
          </cell>
          <cell r="IM1609">
            <v>171.1689453125</v>
          </cell>
          <cell r="IN1609">
            <v>171.1689453125</v>
          </cell>
          <cell r="IO1609">
            <v>171.1689453125</v>
          </cell>
          <cell r="IP1609">
            <v>171.1689453125</v>
          </cell>
          <cell r="IQ1609">
            <v>171.1689453125</v>
          </cell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L1610"/>
          <cell r="M1610"/>
          <cell r="N1610"/>
          <cell r="O1610"/>
          <cell r="P1610"/>
          <cell r="Q1610"/>
          <cell r="R1610"/>
          <cell r="S1610"/>
          <cell r="T1610"/>
          <cell r="U1610"/>
          <cell r="V1610"/>
          <cell r="W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I1610"/>
          <cell r="AJ1610"/>
          <cell r="AK1610"/>
          <cell r="AL1610"/>
          <cell r="AM1610"/>
          <cell r="AN1610"/>
          <cell r="AO1610"/>
          <cell r="AP1610"/>
          <cell r="AQ1610"/>
          <cell r="AR1610"/>
          <cell r="AS1610">
            <v>0</v>
          </cell>
          <cell r="AT1610"/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>
            <v>171.1689453125</v>
          </cell>
          <cell r="AZ1610">
            <v>171.1689453125</v>
          </cell>
          <cell r="BA1610"/>
          <cell r="BB1610"/>
          <cell r="BC1610"/>
          <cell r="BD1610"/>
          <cell r="BE1610"/>
          <cell r="BF1610"/>
          <cell r="BG1610"/>
          <cell r="BH1610"/>
          <cell r="BI1610"/>
          <cell r="BJ1610"/>
          <cell r="BK1610">
            <v>6.6119999999999983</v>
          </cell>
          <cell r="BM1610"/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T1610"/>
          <cell r="BU1610">
            <v>6.6119999999999983</v>
          </cell>
          <cell r="BV1610">
            <v>6.6119999999999983</v>
          </cell>
          <cell r="BX1610"/>
          <cell r="BY1610">
            <v>6.6119999999999983</v>
          </cell>
          <cell r="BZ1610"/>
          <cell r="CA1610">
            <v>6.6119999999999983</v>
          </cell>
          <cell r="CB1610">
            <v>6.6119999999999983</v>
          </cell>
          <cell r="CC1610"/>
          <cell r="CD1610">
            <v>6.6119999999999983</v>
          </cell>
          <cell r="CE1610">
            <v>6.6119999999999983</v>
          </cell>
          <cell r="CF1610"/>
          <cell r="CG1610">
            <v>6.6119999999999983</v>
          </cell>
          <cell r="CH1610">
            <v>6.6119999999999983</v>
          </cell>
          <cell r="CI1610"/>
          <cell r="CJ1610"/>
          <cell r="CK1610">
            <v>6.6119999999999983</v>
          </cell>
          <cell r="CL1610"/>
          <cell r="CM1610">
            <v>6.6119999999999983</v>
          </cell>
          <cell r="CN1610"/>
          <cell r="CO1610"/>
          <cell r="CP1610">
            <v>6.6119999999999983</v>
          </cell>
          <cell r="CQ1610">
            <v>6.6119999999999983</v>
          </cell>
          <cell r="CR1610"/>
          <cell r="CS1610"/>
          <cell r="CT1610"/>
          <cell r="CU1610"/>
          <cell r="CV1610"/>
          <cell r="CW1610"/>
          <cell r="CX1610"/>
          <cell r="CY1610">
            <v>6.6119999999999983</v>
          </cell>
          <cell r="CZ1610"/>
          <cell r="DA1610"/>
          <cell r="DB1610"/>
          <cell r="DC1610"/>
          <cell r="DD1610">
            <v>6.6119999999999983</v>
          </cell>
          <cell r="DF1610">
            <v>6.6119999999999983</v>
          </cell>
          <cell r="DG1610"/>
          <cell r="DH1610">
            <v>6.6119999999999983</v>
          </cell>
          <cell r="DJ1610">
            <v>6.6119999999999983</v>
          </cell>
          <cell r="DK1610">
            <v>6.6119999999999983</v>
          </cell>
          <cell r="DL1610"/>
          <cell r="DM1610">
            <v>6.6119999999999983</v>
          </cell>
          <cell r="DN1610"/>
          <cell r="DO1610"/>
          <cell r="DP1610">
            <v>6.6119999999999983</v>
          </cell>
          <cell r="DQ1610"/>
          <cell r="DR1610">
            <v>6.6119999999999983</v>
          </cell>
          <cell r="DS1610"/>
          <cell r="DT1610"/>
          <cell r="DU1610">
            <v>6.6119999999999983</v>
          </cell>
          <cell r="DV1610">
            <v>6.6119999999999983</v>
          </cell>
          <cell r="DW1610">
            <v>6.6119999999999983</v>
          </cell>
          <cell r="DX1610">
            <v>6.6119999999999983</v>
          </cell>
          <cell r="DY1610">
            <v>6.6119999999999983</v>
          </cell>
          <cell r="EB1610">
            <v>6.6119999999999983</v>
          </cell>
          <cell r="EC1610">
            <v>6.6119999999999983</v>
          </cell>
          <cell r="ED1610">
            <v>6.6119999999999983</v>
          </cell>
          <cell r="EE1610">
            <v>6.6119999999999983</v>
          </cell>
          <cell r="EF1610">
            <v>6.6119999999999983</v>
          </cell>
          <cell r="EG1610">
            <v>6.6119999999999983</v>
          </cell>
          <cell r="EH1610">
            <v>6.6119999999999983</v>
          </cell>
          <cell r="EI1610">
            <v>6.6119999999999983</v>
          </cell>
          <cell r="EJ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>
            <v>6.61199951171875</v>
          </cell>
          <cell r="IK1610">
            <v>6.61199951171875</v>
          </cell>
          <cell r="IL1610">
            <v>6.61199951171875</v>
          </cell>
          <cell r="IM1610">
            <v>6.61199951171875</v>
          </cell>
          <cell r="IN1610">
            <v>6.61199951171875</v>
          </cell>
          <cell r="IO1610">
            <v>6.61199951171875</v>
          </cell>
          <cell r="IP1610">
            <v>6.61199951171875</v>
          </cell>
          <cell r="IQ1610">
            <v>6.61199951171875</v>
          </cell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L1611"/>
          <cell r="M1611"/>
          <cell r="N1611"/>
          <cell r="O1611"/>
          <cell r="P1611"/>
          <cell r="Q1611"/>
          <cell r="R1611"/>
          <cell r="S1611"/>
          <cell r="T1611"/>
          <cell r="U1611"/>
          <cell r="V1611"/>
          <cell r="W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I1611"/>
          <cell r="AJ1611"/>
          <cell r="AK1611"/>
          <cell r="AL1611"/>
          <cell r="AM1611"/>
          <cell r="AN1611"/>
          <cell r="AO1611"/>
          <cell r="AP1611"/>
          <cell r="AQ1611"/>
          <cell r="AR1611"/>
          <cell r="AS1611">
            <v>0</v>
          </cell>
          <cell r="AT1611"/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>
            <v>6.61199951171875</v>
          </cell>
          <cell r="AZ1611">
            <v>6.61199951171875</v>
          </cell>
          <cell r="BA1611"/>
          <cell r="BB1611"/>
          <cell r="BC1611"/>
          <cell r="BD1611"/>
          <cell r="BE1611"/>
          <cell r="BF1611"/>
          <cell r="BG1611"/>
          <cell r="BH1611"/>
          <cell r="BI1611"/>
          <cell r="BJ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T1611"/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BZ1611"/>
          <cell r="CA1611">
            <v>453.2944407</v>
          </cell>
          <cell r="CB1611">
            <v>453.2944407</v>
          </cell>
          <cell r="CC1611"/>
          <cell r="CD1611">
            <v>394.00675116080004</v>
          </cell>
          <cell r="CE1611">
            <v>394.00675116080004</v>
          </cell>
          <cell r="CF1611"/>
          <cell r="CG1611">
            <v>394.00675116080004</v>
          </cell>
          <cell r="CH1611">
            <v>394.00675116080004</v>
          </cell>
          <cell r="CI1611"/>
          <cell r="CJ1611"/>
          <cell r="CK1611">
            <v>394.00675116080004</v>
          </cell>
          <cell r="CL1611"/>
          <cell r="CM1611">
            <v>394.00675116080004</v>
          </cell>
          <cell r="CN1611"/>
          <cell r="CO1611"/>
          <cell r="CP1611">
            <v>394.00675116080004</v>
          </cell>
          <cell r="CQ1611">
            <v>394.00675116080004</v>
          </cell>
          <cell r="CR1611"/>
          <cell r="CS1611">
            <v>453.2944407</v>
          </cell>
          <cell r="CT1611"/>
          <cell r="CU1611"/>
          <cell r="CV1611"/>
          <cell r="CW1611"/>
          <cell r="CX1611"/>
          <cell r="CY1611">
            <v>394.00675116080004</v>
          </cell>
          <cell r="CZ1611"/>
          <cell r="DA1611">
            <v>453.2944407</v>
          </cell>
          <cell r="DB1611"/>
          <cell r="DC1611">
            <v>453.2944407</v>
          </cell>
          <cell r="DD1611">
            <v>394.00675116080004</v>
          </cell>
          <cell r="DF1611">
            <v>394.00675116080004</v>
          </cell>
          <cell r="DG1611"/>
          <cell r="DH1611">
            <v>394.00675116080004</v>
          </cell>
          <cell r="DJ1611">
            <v>394.00675116080004</v>
          </cell>
          <cell r="DK1611">
            <v>394.00675116080004</v>
          </cell>
          <cell r="DL1611"/>
          <cell r="DM1611">
            <v>394.00675116080004</v>
          </cell>
          <cell r="DN1611">
            <v>453.2944407</v>
          </cell>
          <cell r="DO1611">
            <v>453.2944407</v>
          </cell>
          <cell r="DP1611">
            <v>394.00675116080004</v>
          </cell>
          <cell r="DQ1611"/>
          <cell r="DR1611">
            <v>394.00675116080004</v>
          </cell>
          <cell r="DS1611">
            <v>453.2944407</v>
          </cell>
          <cell r="DT1611">
            <v>453.2944407</v>
          </cell>
          <cell r="DU1611">
            <v>394.00675116080004</v>
          </cell>
          <cell r="DV1611">
            <v>394.00675116080004</v>
          </cell>
          <cell r="DW1611">
            <v>394.00675116080004</v>
          </cell>
          <cell r="DX1611">
            <v>394.00675116080004</v>
          </cell>
          <cell r="DY1611">
            <v>394.00675116080004</v>
          </cell>
          <cell r="EB1611">
            <v>394.00675116080004</v>
          </cell>
          <cell r="EC1611">
            <v>394.00675116080004</v>
          </cell>
          <cell r="ED1611">
            <v>394.00675116080004</v>
          </cell>
          <cell r="EE1611">
            <v>394.00675116080004</v>
          </cell>
          <cell r="EF1611">
            <v>394.00675116080004</v>
          </cell>
          <cell r="EG1611">
            <v>394.00675116080004</v>
          </cell>
          <cell r="EH1611">
            <v>394.00675116080004</v>
          </cell>
          <cell r="EI1611">
            <v>394.00675116080004</v>
          </cell>
          <cell r="EJ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>
            <v>394.006591796875</v>
          </cell>
          <cell r="IK1611">
            <v>394.006591796875</v>
          </cell>
          <cell r="IL1611">
            <v>394.006591796875</v>
          </cell>
          <cell r="IM1611">
            <v>394.006591796875</v>
          </cell>
          <cell r="IN1611">
            <v>394.006591796875</v>
          </cell>
          <cell r="IO1611">
            <v>394.006591796875</v>
          </cell>
          <cell r="IP1611">
            <v>394.006591796875</v>
          </cell>
          <cell r="IQ1611">
            <v>394.006591796875</v>
          </cell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L1612"/>
          <cell r="M1612"/>
          <cell r="N1612"/>
          <cell r="O1612"/>
          <cell r="P1612"/>
          <cell r="Q1612"/>
          <cell r="R1612"/>
          <cell r="S1612"/>
          <cell r="T1612"/>
          <cell r="U1612"/>
          <cell r="V1612"/>
          <cell r="W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I1612"/>
          <cell r="AJ1612"/>
          <cell r="AK1612"/>
          <cell r="AL1612"/>
          <cell r="AM1612"/>
          <cell r="AN1612"/>
          <cell r="AO1612"/>
          <cell r="AP1612"/>
          <cell r="AQ1612"/>
          <cell r="AR1612"/>
          <cell r="AS1612">
            <v>0</v>
          </cell>
          <cell r="AT1612"/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>
            <v>394.006591796875</v>
          </cell>
          <cell r="AZ1612">
            <v>394.006591796875</v>
          </cell>
          <cell r="BA1612"/>
          <cell r="BB1612"/>
          <cell r="BC1612"/>
          <cell r="BD1612"/>
          <cell r="BE1612"/>
          <cell r="BF1612"/>
          <cell r="BG1612"/>
          <cell r="BH1612"/>
          <cell r="BI1612"/>
          <cell r="BJ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T1612"/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BZ1612"/>
          <cell r="CA1612">
            <v>298.25548653539533</v>
          </cell>
          <cell r="CB1612">
            <v>298.25548653539533</v>
          </cell>
          <cell r="CC1612"/>
          <cell r="CD1612">
            <v>233.56266298957516</v>
          </cell>
          <cell r="CE1612">
            <v>233.56266298957516</v>
          </cell>
          <cell r="CF1612"/>
          <cell r="CG1612">
            <v>233.56266298957516</v>
          </cell>
          <cell r="CH1612">
            <v>233.56266298957516</v>
          </cell>
          <cell r="CI1612"/>
          <cell r="CJ1612"/>
          <cell r="CK1612">
            <v>233.56266298957516</v>
          </cell>
          <cell r="CL1612"/>
          <cell r="CM1612">
            <v>233.56266298957516</v>
          </cell>
          <cell r="CN1612"/>
          <cell r="CO1612"/>
          <cell r="CP1612">
            <v>233.56266298957516</v>
          </cell>
          <cell r="CQ1612">
            <v>233.56266298957516</v>
          </cell>
          <cell r="CR1612"/>
          <cell r="CS1612">
            <v>298.25548653539533</v>
          </cell>
          <cell r="CT1612"/>
          <cell r="CU1612"/>
          <cell r="CV1612"/>
          <cell r="CW1612"/>
          <cell r="CX1612"/>
          <cell r="CY1612">
            <v>233.56266298957516</v>
          </cell>
          <cell r="CZ1612"/>
          <cell r="DA1612">
            <v>298.25548653539533</v>
          </cell>
          <cell r="DB1612"/>
          <cell r="DC1612">
            <v>298.25548653539533</v>
          </cell>
          <cell r="DD1612">
            <v>233.56266298957516</v>
          </cell>
          <cell r="DF1612">
            <v>233.56266298957516</v>
          </cell>
          <cell r="DG1612"/>
          <cell r="DH1612">
            <v>233.56266298957516</v>
          </cell>
          <cell r="DJ1612">
            <v>233.56266298957516</v>
          </cell>
          <cell r="DK1612">
            <v>233.56266298957516</v>
          </cell>
          <cell r="DL1612"/>
          <cell r="DM1612">
            <v>233.56266298957516</v>
          </cell>
          <cell r="DN1612">
            <v>298.25548653539533</v>
          </cell>
          <cell r="DO1612">
            <v>298.25548653539533</v>
          </cell>
          <cell r="DP1612">
            <v>233.56266298957516</v>
          </cell>
          <cell r="DQ1612"/>
          <cell r="DR1612">
            <v>233.56266298957516</v>
          </cell>
          <cell r="DS1612">
            <v>298.25548653539533</v>
          </cell>
          <cell r="DT1612">
            <v>298.25548653539533</v>
          </cell>
          <cell r="DU1612">
            <v>233.56266298957516</v>
          </cell>
          <cell r="DV1612">
            <v>233.56266298957516</v>
          </cell>
          <cell r="DW1612">
            <v>233.56266298957516</v>
          </cell>
          <cell r="DX1612">
            <v>233.56266298957516</v>
          </cell>
          <cell r="DY1612">
            <v>233.56266298957516</v>
          </cell>
          <cell r="EB1612">
            <v>233.56266298957516</v>
          </cell>
          <cell r="EC1612">
            <v>233.56266298957516</v>
          </cell>
          <cell r="ED1612">
            <v>233.56266298957516</v>
          </cell>
          <cell r="EE1612">
            <v>233.56266298957516</v>
          </cell>
          <cell r="EF1612">
            <v>233.56266298957516</v>
          </cell>
          <cell r="EG1612">
            <v>233.56266298957516</v>
          </cell>
          <cell r="EH1612">
            <v>233.56266298957516</v>
          </cell>
          <cell r="EI1612">
            <v>233.56266298957516</v>
          </cell>
          <cell r="EJ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>
            <v>233.5626220703125</v>
          </cell>
          <cell r="IK1612">
            <v>233.5626220703125</v>
          </cell>
          <cell r="IL1612">
            <v>233.5626220703125</v>
          </cell>
          <cell r="IM1612">
            <v>233.5626220703125</v>
          </cell>
          <cell r="IN1612">
            <v>233.5626220703125</v>
          </cell>
          <cell r="IO1612">
            <v>233.5626220703125</v>
          </cell>
          <cell r="IP1612">
            <v>233.5626220703125</v>
          </cell>
          <cell r="IQ1612">
            <v>233.5626220703125</v>
          </cell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L1613"/>
          <cell r="M1613"/>
          <cell r="N1613"/>
          <cell r="O1613"/>
          <cell r="P1613"/>
          <cell r="Q1613"/>
          <cell r="R1613"/>
          <cell r="S1613"/>
          <cell r="T1613"/>
          <cell r="U1613"/>
          <cell r="V1613"/>
          <cell r="W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I1613"/>
          <cell r="AJ1613"/>
          <cell r="AK1613"/>
          <cell r="AL1613"/>
          <cell r="AM1613"/>
          <cell r="AN1613"/>
          <cell r="AO1613"/>
          <cell r="AP1613"/>
          <cell r="AQ1613"/>
          <cell r="AR1613"/>
          <cell r="AS1613">
            <v>0</v>
          </cell>
          <cell r="AT1613"/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>
            <v>233.5626220703125</v>
          </cell>
          <cell r="AZ1613"/>
          <cell r="BA1613"/>
          <cell r="BB1613"/>
          <cell r="BC1613"/>
          <cell r="BD1613"/>
          <cell r="BE1613"/>
          <cell r="BF1613"/>
          <cell r="BG1613"/>
          <cell r="BH1613"/>
          <cell r="BI1613"/>
          <cell r="BJ1613"/>
          <cell r="BM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T1613"/>
          <cell r="BU1613"/>
          <cell r="BV1613"/>
          <cell r="BX1613"/>
          <cell r="BY1613"/>
          <cell r="BZ1613"/>
          <cell r="CA1613"/>
          <cell r="CB1613"/>
          <cell r="CC1613"/>
          <cell r="CD1613"/>
          <cell r="CE1613"/>
          <cell r="CF1613"/>
          <cell r="CG1613"/>
          <cell r="CH1613"/>
          <cell r="CI1613"/>
          <cell r="CJ1613"/>
          <cell r="CK1613"/>
          <cell r="CL1613"/>
          <cell r="CM1613"/>
          <cell r="CN1613"/>
          <cell r="CO1613"/>
          <cell r="CP1613"/>
          <cell r="CQ1613"/>
          <cell r="CR1613"/>
          <cell r="CS1613"/>
          <cell r="CT1613"/>
          <cell r="CU1613"/>
          <cell r="CV1613"/>
          <cell r="CW1613"/>
          <cell r="CX1613"/>
          <cell r="CY1613"/>
          <cell r="CZ1613"/>
          <cell r="DA1613"/>
          <cell r="DB1613"/>
          <cell r="DC1613"/>
          <cell r="DF1613"/>
          <cell r="DG1613"/>
          <cell r="DH1613"/>
          <cell r="DL1613"/>
          <cell r="DM1613"/>
          <cell r="DN1613"/>
          <cell r="DO1613"/>
          <cell r="DP1613"/>
          <cell r="DQ1613"/>
          <cell r="DR1613"/>
          <cell r="DS1613"/>
          <cell r="DT1613"/>
          <cell r="DU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>
            <v>233.5626220703125</v>
          </cell>
          <cell r="IK1613">
            <v>233.5626220703125</v>
          </cell>
          <cell r="IL1613">
            <v>233.5626220703125</v>
          </cell>
          <cell r="IM1613">
            <v>233.5626220703125</v>
          </cell>
          <cell r="IN1613">
            <v>233.5626220703125</v>
          </cell>
          <cell r="IO1613">
            <v>233.5626220703125</v>
          </cell>
          <cell r="IP1613">
            <v>233.5626220703125</v>
          </cell>
          <cell r="IQ1613">
            <v>233.5626220703125</v>
          </cell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L1614"/>
          <cell r="M1614"/>
          <cell r="N1614"/>
          <cell r="O1614"/>
          <cell r="P1614"/>
          <cell r="Q1614"/>
          <cell r="R1614"/>
          <cell r="S1614"/>
          <cell r="T1614"/>
          <cell r="U1614"/>
          <cell r="V1614"/>
          <cell r="W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I1614"/>
          <cell r="AJ1614"/>
          <cell r="AK1614"/>
          <cell r="AL1614"/>
          <cell r="AM1614"/>
          <cell r="AN1614"/>
          <cell r="AO1614"/>
          <cell r="AP1614"/>
          <cell r="AQ1614"/>
          <cell r="AR1614"/>
          <cell r="AS1614">
            <v>0</v>
          </cell>
          <cell r="AT1614"/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>
            <v>233.5626220703125</v>
          </cell>
          <cell r="AZ1614">
            <v>233.5626220703125</v>
          </cell>
          <cell r="BA1614"/>
          <cell r="BB1614"/>
          <cell r="BC1614"/>
          <cell r="BD1614"/>
          <cell r="BE1614"/>
          <cell r="BF1614"/>
          <cell r="BG1614"/>
          <cell r="BH1614"/>
          <cell r="BI1614"/>
          <cell r="BJ1614"/>
          <cell r="BK1614">
            <v>0</v>
          </cell>
          <cell r="BM1614"/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T1614"/>
          <cell r="BU1614">
            <v>0</v>
          </cell>
          <cell r="BV1614">
            <v>0</v>
          </cell>
          <cell r="BX1614"/>
          <cell r="BY1614">
            <v>0</v>
          </cell>
          <cell r="BZ1614"/>
          <cell r="CA1614">
            <v>0</v>
          </cell>
          <cell r="CB1614">
            <v>0</v>
          </cell>
          <cell r="CC1614"/>
          <cell r="CD1614">
            <v>0</v>
          </cell>
          <cell r="CE1614">
            <v>0</v>
          </cell>
          <cell r="CF1614"/>
          <cell r="CG1614">
            <v>0</v>
          </cell>
          <cell r="CH1614">
            <v>0</v>
          </cell>
          <cell r="CI1614"/>
          <cell r="CJ1614"/>
          <cell r="CK1614">
            <v>0</v>
          </cell>
          <cell r="CL1614"/>
          <cell r="CM1614">
            <v>0</v>
          </cell>
          <cell r="CN1614"/>
          <cell r="CO1614"/>
          <cell r="CP1614">
            <v>0</v>
          </cell>
          <cell r="CQ1614">
            <v>0</v>
          </cell>
          <cell r="CR1614"/>
          <cell r="CS1614"/>
          <cell r="CT1614"/>
          <cell r="CU1614"/>
          <cell r="CV1614"/>
          <cell r="CW1614"/>
          <cell r="CX1614"/>
          <cell r="CY1614">
            <v>0</v>
          </cell>
          <cell r="CZ1614"/>
          <cell r="DA1614"/>
          <cell r="DB1614"/>
          <cell r="DC1614"/>
          <cell r="DD1614">
            <v>0</v>
          </cell>
          <cell r="DF1614">
            <v>0</v>
          </cell>
          <cell r="DG1614"/>
          <cell r="DH1614">
            <v>0</v>
          </cell>
          <cell r="DJ1614">
            <v>0</v>
          </cell>
          <cell r="DK1614">
            <v>0</v>
          </cell>
          <cell r="DL1614"/>
          <cell r="DM1614">
            <v>0</v>
          </cell>
          <cell r="DN1614"/>
          <cell r="DO1614"/>
          <cell r="DP1614">
            <v>0</v>
          </cell>
          <cell r="DQ1614"/>
          <cell r="DR1614">
            <v>0</v>
          </cell>
          <cell r="DS1614"/>
          <cell r="DT1614"/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>
            <v>0</v>
          </cell>
          <cell r="IK1614">
            <v>0</v>
          </cell>
          <cell r="IL1614">
            <v>0</v>
          </cell>
          <cell r="IM1614">
            <v>0</v>
          </cell>
          <cell r="IN1614">
            <v>0</v>
          </cell>
          <cell r="IO1614">
            <v>0</v>
          </cell>
          <cell r="IP1614">
            <v>0</v>
          </cell>
          <cell r="IQ1614">
            <v>0</v>
          </cell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L1615"/>
          <cell r="M1615"/>
          <cell r="N1615"/>
          <cell r="O1615"/>
          <cell r="P1615"/>
          <cell r="Q1615"/>
          <cell r="R1615"/>
          <cell r="S1615"/>
          <cell r="T1615"/>
          <cell r="U1615"/>
          <cell r="V1615"/>
          <cell r="W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I1615"/>
          <cell r="AJ1615"/>
          <cell r="AK1615"/>
          <cell r="AL1615"/>
          <cell r="AM1615"/>
          <cell r="AN1615"/>
          <cell r="AO1615"/>
          <cell r="AP1615"/>
          <cell r="AQ1615"/>
          <cell r="AR1615"/>
          <cell r="AS1615">
            <v>0</v>
          </cell>
          <cell r="AT1615"/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/>
          <cell r="BB1615"/>
          <cell r="BC1615"/>
          <cell r="BD1615"/>
          <cell r="BE1615"/>
          <cell r="BF1615"/>
          <cell r="BG1615"/>
          <cell r="BH1615"/>
          <cell r="BI1615"/>
          <cell r="BJ1615"/>
          <cell r="BK1615">
            <v>0</v>
          </cell>
          <cell r="BM1615"/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T1615"/>
          <cell r="BU1615">
            <v>0</v>
          </cell>
          <cell r="BV1615">
            <v>0</v>
          </cell>
          <cell r="BX1615"/>
          <cell r="BY1615">
            <v>0</v>
          </cell>
          <cell r="BZ1615"/>
          <cell r="CA1615">
            <v>0</v>
          </cell>
          <cell r="CB1615">
            <v>0</v>
          </cell>
          <cell r="CC1615"/>
          <cell r="CD1615">
            <v>0</v>
          </cell>
          <cell r="CE1615">
            <v>0</v>
          </cell>
          <cell r="CF1615"/>
          <cell r="CG1615">
            <v>0</v>
          </cell>
          <cell r="CH1615">
            <v>0</v>
          </cell>
          <cell r="CI1615"/>
          <cell r="CJ1615"/>
          <cell r="CK1615">
            <v>0</v>
          </cell>
          <cell r="CL1615"/>
          <cell r="CM1615">
            <v>0</v>
          </cell>
          <cell r="CN1615"/>
          <cell r="CO1615"/>
          <cell r="CP1615">
            <v>0</v>
          </cell>
          <cell r="CQ1615">
            <v>0</v>
          </cell>
          <cell r="CR1615"/>
          <cell r="CS1615"/>
          <cell r="CT1615"/>
          <cell r="CU1615"/>
          <cell r="CV1615"/>
          <cell r="CW1615"/>
          <cell r="CX1615"/>
          <cell r="CY1615">
            <v>0</v>
          </cell>
          <cell r="CZ1615"/>
          <cell r="DA1615"/>
          <cell r="DB1615"/>
          <cell r="DC1615"/>
          <cell r="DD1615">
            <v>0</v>
          </cell>
          <cell r="DF1615">
            <v>0</v>
          </cell>
          <cell r="DG1615"/>
          <cell r="DH1615">
            <v>0</v>
          </cell>
          <cell r="DJ1615">
            <v>0</v>
          </cell>
          <cell r="DK1615">
            <v>0</v>
          </cell>
          <cell r="DL1615"/>
          <cell r="DM1615">
            <v>0</v>
          </cell>
          <cell r="DN1615"/>
          <cell r="DO1615"/>
          <cell r="DP1615">
            <v>0</v>
          </cell>
          <cell r="DQ1615"/>
          <cell r="DR1615">
            <v>0</v>
          </cell>
          <cell r="DS1615"/>
          <cell r="DT1615"/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>
            <v>0</v>
          </cell>
          <cell r="IK1615">
            <v>0</v>
          </cell>
          <cell r="IL1615">
            <v>0</v>
          </cell>
          <cell r="IM1615">
            <v>0</v>
          </cell>
          <cell r="IN1615">
            <v>0</v>
          </cell>
          <cell r="IO1615">
            <v>0</v>
          </cell>
          <cell r="IP1615">
            <v>0</v>
          </cell>
          <cell r="IQ1615">
            <v>0</v>
          </cell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L1616"/>
          <cell r="M1616"/>
          <cell r="N1616"/>
          <cell r="O1616"/>
          <cell r="P1616"/>
          <cell r="Q1616"/>
          <cell r="R1616"/>
          <cell r="S1616"/>
          <cell r="T1616"/>
          <cell r="U1616"/>
          <cell r="V1616"/>
          <cell r="W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I1616"/>
          <cell r="AJ1616"/>
          <cell r="AK1616"/>
          <cell r="AL1616"/>
          <cell r="AM1616"/>
          <cell r="AN1616"/>
          <cell r="AO1616"/>
          <cell r="AP1616"/>
          <cell r="AQ1616"/>
          <cell r="AR1616"/>
          <cell r="AS1616">
            <v>0</v>
          </cell>
          <cell r="AT1616"/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/>
          <cell r="BB1616"/>
          <cell r="BC1616"/>
          <cell r="BD1616"/>
          <cell r="BE1616"/>
          <cell r="BF1616"/>
          <cell r="BG1616"/>
          <cell r="BH1616"/>
          <cell r="BI1616"/>
          <cell r="BJ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T1616"/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BZ1616"/>
          <cell r="CA1616">
            <v>-343.71383542795138</v>
          </cell>
          <cell r="CB1616">
            <v>-343.71383542795138</v>
          </cell>
          <cell r="CC1616"/>
          <cell r="CD1616">
            <v>-2042.9705202780774</v>
          </cell>
          <cell r="CE1616">
            <v>-2042.9705202780774</v>
          </cell>
          <cell r="CF1616"/>
          <cell r="CG1616">
            <v>-2042.9705202780774</v>
          </cell>
          <cell r="CH1616">
            <v>-2042.9705202780774</v>
          </cell>
          <cell r="CI1616"/>
          <cell r="CJ1616"/>
          <cell r="CK1616">
            <v>-2042.9705202780774</v>
          </cell>
          <cell r="CL1616"/>
          <cell r="CM1616">
            <v>-2042.9705202780774</v>
          </cell>
          <cell r="CN1616"/>
          <cell r="CO1616"/>
          <cell r="CP1616">
            <v>-2042.9705202780774</v>
          </cell>
          <cell r="CQ1616">
            <v>-2042.9705202780774</v>
          </cell>
          <cell r="CR1616"/>
          <cell r="CS1616">
            <v>-343.71383542795138</v>
          </cell>
          <cell r="CT1616"/>
          <cell r="CU1616"/>
          <cell r="CV1616"/>
          <cell r="CW1616"/>
          <cell r="CX1616"/>
          <cell r="CY1616">
            <v>-2042.9705202780774</v>
          </cell>
          <cell r="CZ1616"/>
          <cell r="DA1616">
            <v>-343.71383542795138</v>
          </cell>
          <cell r="DB1616"/>
          <cell r="DC1616">
            <v>-343.71383542795138</v>
          </cell>
          <cell r="DD1616">
            <v>-2042.9705202780774</v>
          </cell>
          <cell r="DF1616">
            <v>-2042.9705202780774</v>
          </cell>
          <cell r="DG1616"/>
          <cell r="DH1616">
            <v>-2042.9705202780774</v>
          </cell>
          <cell r="DJ1616">
            <v>-2042.9705202780774</v>
          </cell>
          <cell r="DK1616">
            <v>-2042.9705202780774</v>
          </cell>
          <cell r="DL1616"/>
          <cell r="DM1616">
            <v>-2042.9705202780774</v>
          </cell>
          <cell r="DN1616">
            <v>-343.71383542795138</v>
          </cell>
          <cell r="DO1616">
            <v>-343.71383542795138</v>
          </cell>
          <cell r="DP1616">
            <v>-2042.9705202780774</v>
          </cell>
          <cell r="DQ1616"/>
          <cell r="DR1616">
            <v>-2042.9705202780774</v>
          </cell>
          <cell r="DS1616">
            <v>-343.71383542795138</v>
          </cell>
          <cell r="DT1616">
            <v>-343.71383542795138</v>
          </cell>
          <cell r="DU1616">
            <v>-2042.9705202780774</v>
          </cell>
          <cell r="DV1616">
            <v>-2042.9705202780774</v>
          </cell>
          <cell r="DW1616">
            <v>-2042.9705202780774</v>
          </cell>
          <cell r="DX1616">
            <v>-2042.9705202780774</v>
          </cell>
          <cell r="DY1616">
            <v>-2042.9705202780774</v>
          </cell>
          <cell r="EB1616">
            <v>-2042.9705202780774</v>
          </cell>
          <cell r="EC1616">
            <v>-2042.9705202780774</v>
          </cell>
          <cell r="ED1616">
            <v>-2042.9705202780774</v>
          </cell>
          <cell r="EE1616">
            <v>-2042.9705202780774</v>
          </cell>
          <cell r="EF1616">
            <v>-2042.9705202780774</v>
          </cell>
          <cell r="EG1616">
            <v>-2042.9705202780774</v>
          </cell>
          <cell r="EH1616">
            <v>-2042.9705202780774</v>
          </cell>
          <cell r="EI1616">
            <v>-2042.9705202780774</v>
          </cell>
          <cell r="EJ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>
            <v>-2042.9697265625</v>
          </cell>
          <cell r="IK1616">
            <v>-2042.9697265625</v>
          </cell>
          <cell r="IL1616">
            <v>-2042.9697265625</v>
          </cell>
          <cell r="IM1616">
            <v>-2042.9697265625</v>
          </cell>
          <cell r="IN1616">
            <v>-2042.9697265625</v>
          </cell>
          <cell r="IO1616">
            <v>-2042.9697265625</v>
          </cell>
          <cell r="IP1616">
            <v>-2042.9697265625</v>
          </cell>
          <cell r="IQ1616">
            <v>-2042.9697265625</v>
          </cell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L1617"/>
          <cell r="M1617"/>
          <cell r="N1617"/>
          <cell r="O1617"/>
          <cell r="P1617"/>
          <cell r="Q1617"/>
          <cell r="R1617"/>
          <cell r="S1617"/>
          <cell r="T1617"/>
          <cell r="U1617"/>
          <cell r="V1617"/>
          <cell r="W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I1617"/>
          <cell r="AJ1617"/>
          <cell r="AK1617"/>
          <cell r="AL1617"/>
          <cell r="AM1617"/>
          <cell r="AN1617"/>
          <cell r="AO1617"/>
          <cell r="AP1617"/>
          <cell r="AQ1617"/>
          <cell r="AR1617"/>
          <cell r="AS1617">
            <v>0</v>
          </cell>
          <cell r="AT1617"/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>
            <v>-2042.9697265625</v>
          </cell>
          <cell r="AZ1617">
            <v>-2042.9697265625</v>
          </cell>
          <cell r="BA1617"/>
          <cell r="BB1617"/>
          <cell r="BC1617"/>
          <cell r="BD1617"/>
          <cell r="BE1617"/>
          <cell r="BF1617"/>
          <cell r="BG1617"/>
          <cell r="BH1617"/>
          <cell r="BI1617"/>
          <cell r="BJ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T1617"/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BZ1617"/>
          <cell r="CA1617">
            <v>-45.458348892556046</v>
          </cell>
          <cell r="CB1617">
            <v>-45.458348892556046</v>
          </cell>
          <cell r="CC1617"/>
          <cell r="CD1617">
            <v>-1809.4078572885023</v>
          </cell>
          <cell r="CE1617">
            <v>-1809.4078572885023</v>
          </cell>
          <cell r="CF1617"/>
          <cell r="CG1617">
            <v>-1809.4078572885023</v>
          </cell>
          <cell r="CH1617">
            <v>-1809.4078572885023</v>
          </cell>
          <cell r="CI1617"/>
          <cell r="CJ1617"/>
          <cell r="CK1617">
            <v>-1809.4078572885023</v>
          </cell>
          <cell r="CL1617"/>
          <cell r="CM1617">
            <v>-1809.4078572885023</v>
          </cell>
          <cell r="CN1617"/>
          <cell r="CO1617"/>
          <cell r="CP1617">
            <v>-1809.4078572885023</v>
          </cell>
          <cell r="CQ1617">
            <v>-1809.4078572885023</v>
          </cell>
          <cell r="CR1617"/>
          <cell r="CS1617">
            <v>-45.458348892556046</v>
          </cell>
          <cell r="CT1617"/>
          <cell r="CU1617"/>
          <cell r="CV1617"/>
          <cell r="CW1617"/>
          <cell r="CX1617"/>
          <cell r="CY1617">
            <v>-1809.4078572885023</v>
          </cell>
          <cell r="CZ1617"/>
          <cell r="DA1617">
            <v>-45.458348892556046</v>
          </cell>
          <cell r="DB1617"/>
          <cell r="DC1617">
            <v>-45.458348892556046</v>
          </cell>
          <cell r="DD1617">
            <v>-1809.4078572885023</v>
          </cell>
          <cell r="DF1617">
            <v>-1809.4078572885023</v>
          </cell>
          <cell r="DG1617"/>
          <cell r="DH1617">
            <v>-1809.4078572885023</v>
          </cell>
          <cell r="DJ1617">
            <v>-1809.4078572885023</v>
          </cell>
          <cell r="DK1617">
            <v>-1809.4078572885023</v>
          </cell>
          <cell r="DL1617"/>
          <cell r="DM1617">
            <v>-1809.4078572885023</v>
          </cell>
          <cell r="DN1617">
            <v>-45.458348892556046</v>
          </cell>
          <cell r="DO1617">
            <v>-45.458348892556046</v>
          </cell>
          <cell r="DP1617">
            <v>-1809.4078572885023</v>
          </cell>
          <cell r="DQ1617"/>
          <cell r="DR1617">
            <v>-1809.4078572885023</v>
          </cell>
          <cell r="DS1617">
            <v>-45.458348892556046</v>
          </cell>
          <cell r="DT1617">
            <v>-45.458348892556046</v>
          </cell>
          <cell r="DU1617">
            <v>-1809.4078572885023</v>
          </cell>
          <cell r="DV1617">
            <v>-1809.4078572885023</v>
          </cell>
          <cell r="DW1617">
            <v>-1809.4078572885023</v>
          </cell>
          <cell r="DX1617">
            <v>-1809.4078572885023</v>
          </cell>
          <cell r="DY1617">
            <v>-1809.4078572885023</v>
          </cell>
          <cell r="EB1617">
            <v>-1809.4078572885023</v>
          </cell>
          <cell r="EC1617">
            <v>-1809.4078572885023</v>
          </cell>
          <cell r="ED1617">
            <v>-1809.4078572885023</v>
          </cell>
          <cell r="EE1617">
            <v>-1809.4078572885023</v>
          </cell>
          <cell r="EF1617">
            <v>-1809.4078572885023</v>
          </cell>
          <cell r="EG1617">
            <v>-1809.4078572885023</v>
          </cell>
          <cell r="EH1617">
            <v>-1809.4078572885023</v>
          </cell>
          <cell r="EI1617">
            <v>-1809.4078572885023</v>
          </cell>
          <cell r="EJ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>
            <v>-1809.4072265625</v>
          </cell>
          <cell r="IK1617">
            <v>-1809.4072265625</v>
          </cell>
          <cell r="IL1617">
            <v>-1809.4072265625</v>
          </cell>
          <cell r="IM1617">
            <v>-1809.4072265625</v>
          </cell>
          <cell r="IN1617">
            <v>-1809.4072265625</v>
          </cell>
          <cell r="IO1617">
            <v>-1809.4072265625</v>
          </cell>
          <cell r="IP1617">
            <v>-1809.4072265625</v>
          </cell>
          <cell r="IQ1617">
            <v>-1809.4072265625</v>
          </cell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L1618"/>
          <cell r="M1618"/>
          <cell r="N1618"/>
          <cell r="O1618"/>
          <cell r="P1618"/>
          <cell r="Q1618"/>
          <cell r="R1618"/>
          <cell r="S1618"/>
          <cell r="T1618"/>
          <cell r="U1618"/>
          <cell r="V1618"/>
          <cell r="W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I1618"/>
          <cell r="AJ1618"/>
          <cell r="AK1618"/>
          <cell r="AL1618"/>
          <cell r="AM1618"/>
          <cell r="AN1618"/>
          <cell r="AO1618"/>
          <cell r="AP1618"/>
          <cell r="AQ1618"/>
          <cell r="AR1618"/>
          <cell r="AS1618">
            <v>0</v>
          </cell>
          <cell r="AT1618"/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>
            <v>-1809.4072265625</v>
          </cell>
          <cell r="AZ1618">
            <v>-1809.4072265625</v>
          </cell>
          <cell r="BA1618"/>
          <cell r="BB1618"/>
          <cell r="BC1618"/>
          <cell r="BD1618"/>
          <cell r="BE1618"/>
          <cell r="BF1618"/>
          <cell r="BG1618"/>
          <cell r="BH1618"/>
          <cell r="BI1618"/>
          <cell r="BJ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T1618"/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BZ1618"/>
          <cell r="CA1618">
            <v>407.83609180744395</v>
          </cell>
          <cell r="CB1618">
            <v>407.83609180744395</v>
          </cell>
          <cell r="CC1618"/>
          <cell r="CD1618">
            <v>-1415.401106127702</v>
          </cell>
          <cell r="CE1618">
            <v>-1415.401106127702</v>
          </cell>
          <cell r="CF1618"/>
          <cell r="CG1618">
            <v>-1415.401106127702</v>
          </cell>
          <cell r="CH1618">
            <v>-1415.401106127702</v>
          </cell>
          <cell r="CI1618"/>
          <cell r="CJ1618"/>
          <cell r="CK1618">
            <v>-1415.401106127702</v>
          </cell>
          <cell r="CL1618"/>
          <cell r="CM1618">
            <v>-1415.401106127702</v>
          </cell>
          <cell r="CN1618"/>
          <cell r="CO1618"/>
          <cell r="CP1618">
            <v>-1415.401106127702</v>
          </cell>
          <cell r="CQ1618">
            <v>-1415.401106127702</v>
          </cell>
          <cell r="CR1618"/>
          <cell r="CS1618">
            <v>407.83609180744395</v>
          </cell>
          <cell r="CT1618"/>
          <cell r="CU1618"/>
          <cell r="CV1618"/>
          <cell r="CW1618"/>
          <cell r="CX1618"/>
          <cell r="CY1618">
            <v>-1415.401106127702</v>
          </cell>
          <cell r="CZ1618"/>
          <cell r="DA1618">
            <v>407.83609180744395</v>
          </cell>
          <cell r="DB1618"/>
          <cell r="DC1618">
            <v>407.83609180744395</v>
          </cell>
          <cell r="DD1618">
            <v>-1415.401106127702</v>
          </cell>
          <cell r="DF1618">
            <v>-1415.401106127702</v>
          </cell>
          <cell r="DG1618"/>
          <cell r="DH1618">
            <v>-1415.401106127702</v>
          </cell>
          <cell r="DJ1618">
            <v>-1415.401106127702</v>
          </cell>
          <cell r="DK1618">
            <v>-1415.401106127702</v>
          </cell>
          <cell r="DL1618"/>
          <cell r="DM1618">
            <v>-1415.401106127702</v>
          </cell>
          <cell r="DN1618">
            <v>407.83609180744395</v>
          </cell>
          <cell r="DO1618">
            <v>407.83609180744395</v>
          </cell>
          <cell r="DP1618">
            <v>-1415.401106127702</v>
          </cell>
          <cell r="DQ1618"/>
          <cell r="DR1618">
            <v>-1415.401106127702</v>
          </cell>
          <cell r="DS1618">
            <v>407.83609180744395</v>
          </cell>
          <cell r="DT1618">
            <v>407.83609180744395</v>
          </cell>
          <cell r="DU1618">
            <v>-1415.401106127702</v>
          </cell>
          <cell r="DV1618">
            <v>-1415.401106127702</v>
          </cell>
          <cell r="DW1618">
            <v>-1415.401106127702</v>
          </cell>
          <cell r="DX1618">
            <v>-1415.401106127702</v>
          </cell>
          <cell r="DY1618">
            <v>-1415.401106127702</v>
          </cell>
          <cell r="EB1618">
            <v>-1415.401106127702</v>
          </cell>
          <cell r="EC1618">
            <v>-1415.401106127702</v>
          </cell>
          <cell r="ED1618">
            <v>-1415.401106127702</v>
          </cell>
          <cell r="EE1618">
            <v>-1415.401106127702</v>
          </cell>
          <cell r="EF1618">
            <v>-1415.401106127702</v>
          </cell>
          <cell r="EG1618">
            <v>-1415.401106127702</v>
          </cell>
          <cell r="EH1618">
            <v>-1415.401106127702</v>
          </cell>
          <cell r="EI1618">
            <v>-1415.401106127702</v>
          </cell>
          <cell r="EJ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>
            <v>-1415.400390625</v>
          </cell>
          <cell r="IK1618">
            <v>-1415.400390625</v>
          </cell>
          <cell r="IL1618">
            <v>-1415.400390625</v>
          </cell>
          <cell r="IM1618">
            <v>-1415.400390625</v>
          </cell>
          <cell r="IN1618">
            <v>-1415.400390625</v>
          </cell>
          <cell r="IO1618">
            <v>-1415.400390625</v>
          </cell>
          <cell r="IP1618">
            <v>-1415.400390625</v>
          </cell>
          <cell r="IQ1618">
            <v>-1415.400390625</v>
          </cell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L1619"/>
          <cell r="M1619"/>
          <cell r="N1619"/>
          <cell r="O1619"/>
          <cell r="P1619"/>
          <cell r="Q1619"/>
          <cell r="R1619"/>
          <cell r="S1619"/>
          <cell r="T1619"/>
          <cell r="U1619"/>
          <cell r="V1619"/>
          <cell r="W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I1619"/>
          <cell r="AJ1619"/>
          <cell r="AK1619"/>
          <cell r="AL1619"/>
          <cell r="AM1619"/>
          <cell r="AN1619"/>
          <cell r="AO1619"/>
          <cell r="AP1619"/>
          <cell r="AQ1619"/>
          <cell r="AR1619"/>
          <cell r="AS1619">
            <v>0</v>
          </cell>
          <cell r="AT1619"/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>
            <v>-1415.400390625</v>
          </cell>
          <cell r="AZ1619">
            <v>-1415.400390625</v>
          </cell>
          <cell r="BA1619"/>
          <cell r="BB1619"/>
          <cell r="BC1619"/>
          <cell r="BD1619"/>
          <cell r="BE1619"/>
          <cell r="BF1619"/>
          <cell r="BG1619"/>
          <cell r="BH1619"/>
          <cell r="BI1619"/>
          <cell r="BJ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T1619"/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BZ1619"/>
          <cell r="CA1619">
            <v>68.130728951999998</v>
          </cell>
          <cell r="CB1619">
            <v>68.130728951999998</v>
          </cell>
          <cell r="CC1619"/>
          <cell r="CD1619">
            <v>23.703679999999999</v>
          </cell>
          <cell r="CE1619">
            <v>23.703679999999999</v>
          </cell>
          <cell r="CF1619"/>
          <cell r="CG1619">
            <v>23.703679999999999</v>
          </cell>
          <cell r="CH1619">
            <v>23.703679999999999</v>
          </cell>
          <cell r="CI1619"/>
          <cell r="CJ1619"/>
          <cell r="CK1619">
            <v>23.703679999999999</v>
          </cell>
          <cell r="CL1619"/>
          <cell r="CM1619">
            <v>23.703679999999999</v>
          </cell>
          <cell r="CN1619"/>
          <cell r="CO1619"/>
          <cell r="CP1619">
            <v>23.703679999999999</v>
          </cell>
          <cell r="CQ1619">
            <v>23.703679999999999</v>
          </cell>
          <cell r="CR1619"/>
          <cell r="CS1619">
            <v>68.130728951999998</v>
          </cell>
          <cell r="CT1619"/>
          <cell r="CU1619"/>
          <cell r="CV1619"/>
          <cell r="CW1619"/>
          <cell r="CX1619"/>
          <cell r="CY1619">
            <v>23.703679999999999</v>
          </cell>
          <cell r="CZ1619"/>
          <cell r="DA1619">
            <v>68.130728951999998</v>
          </cell>
          <cell r="DB1619"/>
          <cell r="DC1619">
            <v>68.130728951999998</v>
          </cell>
          <cell r="DD1619">
            <v>23.703679999999999</v>
          </cell>
          <cell r="DF1619">
            <v>23.703679999999999</v>
          </cell>
          <cell r="DG1619"/>
          <cell r="DH1619">
            <v>23.703679999999999</v>
          </cell>
          <cell r="DJ1619">
            <v>23.703679999999999</v>
          </cell>
          <cell r="DK1619">
            <v>23.703679999999999</v>
          </cell>
          <cell r="DL1619"/>
          <cell r="DM1619">
            <v>23.703679999999999</v>
          </cell>
          <cell r="DN1619">
            <v>68.130728951999998</v>
          </cell>
          <cell r="DO1619">
            <v>68.130728951999998</v>
          </cell>
          <cell r="DP1619">
            <v>23.703679999999999</v>
          </cell>
          <cell r="DQ1619"/>
          <cell r="DR1619">
            <v>23.703679999999999</v>
          </cell>
          <cell r="DS1619">
            <v>68.130728951999998</v>
          </cell>
          <cell r="DT1619">
            <v>68.130728951999998</v>
          </cell>
          <cell r="DU1619">
            <v>23.703679999999999</v>
          </cell>
          <cell r="DV1619">
            <v>23.703679999999999</v>
          </cell>
          <cell r="DW1619">
            <v>23.703679999999999</v>
          </cell>
          <cell r="DX1619">
            <v>23.703679999999999</v>
          </cell>
          <cell r="DY1619">
            <v>23.703679999999999</v>
          </cell>
          <cell r="EB1619">
            <v>23.703679999999999</v>
          </cell>
          <cell r="EC1619">
            <v>23.703679999999999</v>
          </cell>
          <cell r="ED1619">
            <v>23.703679999999999</v>
          </cell>
          <cell r="EE1619">
            <v>23.703679999999999</v>
          </cell>
          <cell r="EF1619">
            <v>23.703679999999999</v>
          </cell>
          <cell r="EG1619">
            <v>23.703679999999999</v>
          </cell>
          <cell r="EH1619">
            <v>23.703679999999999</v>
          </cell>
          <cell r="EI1619">
            <v>23.703679999999999</v>
          </cell>
          <cell r="EJ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>
            <v>23.70367431640625</v>
          </cell>
          <cell r="IK1619">
            <v>23.70367431640625</v>
          </cell>
          <cell r="IL1619">
            <v>23.70367431640625</v>
          </cell>
          <cell r="IM1619">
            <v>23.70367431640625</v>
          </cell>
          <cell r="IN1619">
            <v>23.70367431640625</v>
          </cell>
          <cell r="IO1619">
            <v>23.70367431640625</v>
          </cell>
          <cell r="IP1619">
            <v>23.70367431640625</v>
          </cell>
          <cell r="IQ1619">
            <v>23.70367431640625</v>
          </cell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L1620"/>
          <cell r="M1620"/>
          <cell r="N1620"/>
          <cell r="O1620"/>
          <cell r="P1620"/>
          <cell r="Q1620"/>
          <cell r="R1620"/>
          <cell r="S1620"/>
          <cell r="T1620"/>
          <cell r="U1620"/>
          <cell r="V1620"/>
          <cell r="W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I1620"/>
          <cell r="AJ1620"/>
          <cell r="AK1620"/>
          <cell r="AL1620"/>
          <cell r="AM1620"/>
          <cell r="AN1620"/>
          <cell r="AO1620"/>
          <cell r="AP1620"/>
          <cell r="AQ1620"/>
          <cell r="AR1620"/>
          <cell r="AS1620">
            <v>0</v>
          </cell>
          <cell r="AT1620"/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>
            <v>23.70367431640625</v>
          </cell>
          <cell r="AZ1620">
            <v>23.70367431640625</v>
          </cell>
          <cell r="BA1620"/>
          <cell r="BB1620"/>
          <cell r="BC1620"/>
          <cell r="BD1620"/>
          <cell r="BE1620"/>
          <cell r="BF1620"/>
          <cell r="BG1620"/>
          <cell r="BH1620"/>
          <cell r="BI1620"/>
          <cell r="BJ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T1620"/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BZ1620"/>
          <cell r="CA1620">
            <v>355.33828445999973</v>
          </cell>
          <cell r="CB1620">
            <v>355.33828445999973</v>
          </cell>
          <cell r="CC1620"/>
          <cell r="CD1620">
            <v>144.35123040000002</v>
          </cell>
          <cell r="CE1620">
            <v>144.35123040000002</v>
          </cell>
          <cell r="CF1620"/>
          <cell r="CG1620">
            <v>144.35123040000002</v>
          </cell>
          <cell r="CH1620">
            <v>144.35123040000002</v>
          </cell>
          <cell r="CI1620"/>
          <cell r="CJ1620"/>
          <cell r="CK1620">
            <v>144.35123040000002</v>
          </cell>
          <cell r="CL1620"/>
          <cell r="CM1620">
            <v>144.35123040000002</v>
          </cell>
          <cell r="CN1620"/>
          <cell r="CO1620"/>
          <cell r="CP1620">
            <v>144.35123040000002</v>
          </cell>
          <cell r="CQ1620">
            <v>144.35123040000002</v>
          </cell>
          <cell r="CR1620"/>
          <cell r="CS1620">
            <v>355.33828445999973</v>
          </cell>
          <cell r="CT1620"/>
          <cell r="CU1620"/>
          <cell r="CV1620"/>
          <cell r="CW1620"/>
          <cell r="CX1620"/>
          <cell r="CY1620">
            <v>144.35123040000002</v>
          </cell>
          <cell r="CZ1620"/>
          <cell r="DA1620">
            <v>355.33828445999973</v>
          </cell>
          <cell r="DB1620"/>
          <cell r="DC1620">
            <v>355.33828445999973</v>
          </cell>
          <cell r="DD1620">
            <v>144.35123040000002</v>
          </cell>
          <cell r="DF1620">
            <v>144.35123040000002</v>
          </cell>
          <cell r="DG1620"/>
          <cell r="DH1620">
            <v>144.35123040000002</v>
          </cell>
          <cell r="DJ1620">
            <v>144.35123040000002</v>
          </cell>
          <cell r="DK1620">
            <v>144.35123040000002</v>
          </cell>
          <cell r="DL1620"/>
          <cell r="DM1620">
            <v>144.35123040000002</v>
          </cell>
          <cell r="DN1620">
            <v>355.33828445999973</v>
          </cell>
          <cell r="DO1620">
            <v>355.33828445999973</v>
          </cell>
          <cell r="DP1620">
            <v>144.35123040000002</v>
          </cell>
          <cell r="DQ1620"/>
          <cell r="DR1620">
            <v>144.35123040000002</v>
          </cell>
          <cell r="DS1620">
            <v>355.33828445999973</v>
          </cell>
          <cell r="DT1620">
            <v>355.33828445999973</v>
          </cell>
          <cell r="DU1620">
            <v>144.35123040000002</v>
          </cell>
          <cell r="DV1620">
            <v>144.35123040000002</v>
          </cell>
          <cell r="DW1620">
            <v>144.35123040000002</v>
          </cell>
          <cell r="DX1620">
            <v>144.35123040000002</v>
          </cell>
          <cell r="DY1620">
            <v>144.35123040000002</v>
          </cell>
          <cell r="EB1620">
            <v>144.35123040000002</v>
          </cell>
          <cell r="EC1620">
            <v>144.35123040000002</v>
          </cell>
          <cell r="ED1620">
            <v>144.35123040000002</v>
          </cell>
          <cell r="EE1620">
            <v>144.35123040000002</v>
          </cell>
          <cell r="EF1620">
            <v>144.35123040000002</v>
          </cell>
          <cell r="EG1620">
            <v>144.35123040000002</v>
          </cell>
          <cell r="EH1620">
            <v>144.35123040000002</v>
          </cell>
          <cell r="EI1620">
            <v>144.35123040000002</v>
          </cell>
          <cell r="EJ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>
            <v>144.3511962890625</v>
          </cell>
          <cell r="IK1620">
            <v>144.3511962890625</v>
          </cell>
          <cell r="IL1620">
            <v>144.3511962890625</v>
          </cell>
          <cell r="IM1620">
            <v>144.3511962890625</v>
          </cell>
          <cell r="IN1620">
            <v>144.3511962890625</v>
          </cell>
          <cell r="IO1620">
            <v>144.3511962890625</v>
          </cell>
          <cell r="IP1620">
            <v>144.3511962890625</v>
          </cell>
          <cell r="IQ1620">
            <v>144.3511962890625</v>
          </cell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L1621"/>
          <cell r="M1621"/>
          <cell r="N1621"/>
          <cell r="O1621"/>
          <cell r="P1621"/>
          <cell r="Q1621"/>
          <cell r="R1621"/>
          <cell r="S1621"/>
          <cell r="T1621"/>
          <cell r="U1621"/>
          <cell r="V1621"/>
          <cell r="W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I1621"/>
          <cell r="AJ1621"/>
          <cell r="AK1621"/>
          <cell r="AL1621"/>
          <cell r="AM1621"/>
          <cell r="AN1621"/>
          <cell r="AO1621"/>
          <cell r="AP1621"/>
          <cell r="AQ1621"/>
          <cell r="AR1621"/>
          <cell r="AS1621">
            <v>0</v>
          </cell>
          <cell r="AT1621"/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>
            <v>144.3511962890625</v>
          </cell>
          <cell r="AZ1621">
            <v>144.3511962890625</v>
          </cell>
          <cell r="BA1621"/>
          <cell r="BB1621"/>
          <cell r="BC1621"/>
          <cell r="BD1621"/>
          <cell r="BE1621"/>
          <cell r="BF1621"/>
          <cell r="BG1621"/>
          <cell r="BH1621"/>
          <cell r="BI1621"/>
          <cell r="BJ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T1621"/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BZ1621"/>
          <cell r="CA1621">
            <v>-630.92139093595108</v>
          </cell>
          <cell r="CB1621">
            <v>-630.92139093595108</v>
          </cell>
          <cell r="CC1621"/>
          <cell r="CD1621">
            <v>-2163.6180706780774</v>
          </cell>
          <cell r="CE1621">
            <v>-2163.6180706780774</v>
          </cell>
          <cell r="CF1621"/>
          <cell r="CG1621">
            <v>-2163.6180706780774</v>
          </cell>
          <cell r="CH1621">
            <v>-2163.6180706780774</v>
          </cell>
          <cell r="CI1621"/>
          <cell r="CJ1621"/>
          <cell r="CK1621">
            <v>-2163.6180706780774</v>
          </cell>
          <cell r="CL1621"/>
          <cell r="CM1621">
            <v>-2163.6180706780774</v>
          </cell>
          <cell r="CN1621"/>
          <cell r="CO1621"/>
          <cell r="CP1621">
            <v>-2163.6180706780774</v>
          </cell>
          <cell r="CQ1621">
            <v>-2163.6180706780774</v>
          </cell>
          <cell r="CR1621"/>
          <cell r="CS1621">
            <v>-630.92139093595108</v>
          </cell>
          <cell r="CT1621"/>
          <cell r="CU1621"/>
          <cell r="CV1621"/>
          <cell r="CW1621"/>
          <cell r="CX1621"/>
          <cell r="CY1621">
            <v>-2163.6180706780774</v>
          </cell>
          <cell r="CZ1621"/>
          <cell r="DA1621">
            <v>-630.92139093595108</v>
          </cell>
          <cell r="DB1621"/>
          <cell r="DC1621">
            <v>-630.92139093595108</v>
          </cell>
          <cell r="DD1621">
            <v>-2163.6180706780774</v>
          </cell>
          <cell r="DF1621">
            <v>-2163.6180706780774</v>
          </cell>
          <cell r="DG1621"/>
          <cell r="DH1621">
            <v>-2163.6180706780774</v>
          </cell>
          <cell r="DJ1621">
            <v>-2163.6180706780774</v>
          </cell>
          <cell r="DK1621">
            <v>-2163.6180706780774</v>
          </cell>
          <cell r="DL1621"/>
          <cell r="DM1621">
            <v>-2163.6180706780774</v>
          </cell>
          <cell r="DN1621">
            <v>-630.92139093595108</v>
          </cell>
          <cell r="DO1621">
            <v>-630.92139093595108</v>
          </cell>
          <cell r="DP1621">
            <v>-2163.6180706780774</v>
          </cell>
          <cell r="DQ1621"/>
          <cell r="DR1621">
            <v>-2163.6180706780774</v>
          </cell>
          <cell r="DS1621">
            <v>-630.92139093595108</v>
          </cell>
          <cell r="DT1621">
            <v>-630.92139093595108</v>
          </cell>
          <cell r="DU1621">
            <v>-2163.6180706780774</v>
          </cell>
          <cell r="DV1621">
            <v>-2163.6180706780774</v>
          </cell>
          <cell r="DW1621">
            <v>-2163.6180706780774</v>
          </cell>
          <cell r="DX1621">
            <v>-2163.6180706780774</v>
          </cell>
          <cell r="DY1621">
            <v>-2163.6180706780774</v>
          </cell>
          <cell r="EB1621">
            <v>-2163.6180706780774</v>
          </cell>
          <cell r="EC1621">
            <v>-2163.6180706780774</v>
          </cell>
          <cell r="ED1621">
            <v>-2163.6180706780774</v>
          </cell>
          <cell r="EE1621">
            <v>-2163.6180706780774</v>
          </cell>
          <cell r="EF1621">
            <v>-2163.6180706780774</v>
          </cell>
          <cell r="EG1621">
            <v>-2163.6180706780774</v>
          </cell>
          <cell r="EH1621">
            <v>-2163.6180706780774</v>
          </cell>
          <cell r="EI1621">
            <v>-2163.6180706780774</v>
          </cell>
          <cell r="EJ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>
            <v>-2163.6171875</v>
          </cell>
          <cell r="IK1621">
            <v>-2163.6171875</v>
          </cell>
          <cell r="IL1621">
            <v>-2163.6171875</v>
          </cell>
          <cell r="IM1621">
            <v>-2163.6171875</v>
          </cell>
          <cell r="IN1621">
            <v>-2163.6171875</v>
          </cell>
          <cell r="IO1621">
            <v>-2163.6171875</v>
          </cell>
          <cell r="IP1621">
            <v>-2163.6171875</v>
          </cell>
          <cell r="IQ1621">
            <v>-2163.6171875</v>
          </cell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L1622"/>
          <cell r="M1622"/>
          <cell r="N1622"/>
          <cell r="O1622"/>
          <cell r="P1622"/>
          <cell r="Q1622"/>
          <cell r="R1622"/>
          <cell r="S1622"/>
          <cell r="T1622"/>
          <cell r="U1622"/>
          <cell r="V1622"/>
          <cell r="W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I1622"/>
          <cell r="AJ1622"/>
          <cell r="AK1622"/>
          <cell r="AL1622"/>
          <cell r="AM1622"/>
          <cell r="AN1622"/>
          <cell r="AO1622"/>
          <cell r="AP1622"/>
          <cell r="AQ1622"/>
          <cell r="AR1622"/>
          <cell r="AS1622">
            <v>0</v>
          </cell>
          <cell r="AT1622"/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>
            <v>-2163.6171875</v>
          </cell>
          <cell r="AZ1622">
            <v>-2163.6171875</v>
          </cell>
          <cell r="BA1622"/>
          <cell r="BB1622"/>
          <cell r="BC1622"/>
          <cell r="BD1622"/>
          <cell r="BE1622"/>
          <cell r="BF1622"/>
          <cell r="BG1622"/>
          <cell r="BH1622"/>
          <cell r="BI1622"/>
          <cell r="BJ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T1622"/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BZ1622"/>
          <cell r="CA1622">
            <v>168</v>
          </cell>
          <cell r="CB1622">
            <v>168</v>
          </cell>
          <cell r="CC1622"/>
          <cell r="CD1622">
            <v>18.5</v>
          </cell>
          <cell r="CE1622">
            <v>18.5</v>
          </cell>
          <cell r="CF1622"/>
          <cell r="CG1622">
            <v>18.5</v>
          </cell>
          <cell r="CH1622">
            <v>18.5</v>
          </cell>
          <cell r="CI1622"/>
          <cell r="CJ1622"/>
          <cell r="CK1622">
            <v>18.5</v>
          </cell>
          <cell r="CL1622"/>
          <cell r="CM1622">
            <v>18.5</v>
          </cell>
          <cell r="CN1622"/>
          <cell r="CO1622"/>
          <cell r="CP1622">
            <v>18.5</v>
          </cell>
          <cell r="CQ1622">
            <v>18.5</v>
          </cell>
          <cell r="CR1622"/>
          <cell r="CS1622">
            <v>168</v>
          </cell>
          <cell r="CT1622"/>
          <cell r="CU1622"/>
          <cell r="CV1622"/>
          <cell r="CW1622"/>
          <cell r="CX1622"/>
          <cell r="CY1622">
            <v>18.5</v>
          </cell>
          <cell r="CZ1622"/>
          <cell r="DA1622">
            <v>168</v>
          </cell>
          <cell r="DB1622"/>
          <cell r="DC1622">
            <v>168</v>
          </cell>
          <cell r="DD1622">
            <v>18.5</v>
          </cell>
          <cell r="DF1622">
            <v>18.5</v>
          </cell>
          <cell r="DG1622"/>
          <cell r="DH1622">
            <v>18.5</v>
          </cell>
          <cell r="DJ1622">
            <v>18.5</v>
          </cell>
          <cell r="DK1622">
            <v>18.5</v>
          </cell>
          <cell r="DL1622"/>
          <cell r="DM1622">
            <v>18.5</v>
          </cell>
          <cell r="DN1622">
            <v>168</v>
          </cell>
          <cell r="DO1622">
            <v>168</v>
          </cell>
          <cell r="DP1622">
            <v>18.5</v>
          </cell>
          <cell r="DQ1622"/>
          <cell r="DR1622">
            <v>18.5</v>
          </cell>
          <cell r="DS1622">
            <v>168</v>
          </cell>
          <cell r="DT1622">
            <v>168</v>
          </cell>
          <cell r="DU1622">
            <v>18.5</v>
          </cell>
          <cell r="DV1622">
            <v>18.5</v>
          </cell>
          <cell r="DW1622">
            <v>18.5</v>
          </cell>
          <cell r="DX1622">
            <v>18.5</v>
          </cell>
          <cell r="DY1622">
            <v>18.5</v>
          </cell>
          <cell r="EB1622">
            <v>18.5</v>
          </cell>
          <cell r="EC1622">
            <v>18.5</v>
          </cell>
          <cell r="ED1622">
            <v>18.5</v>
          </cell>
          <cell r="EE1622">
            <v>18.5</v>
          </cell>
          <cell r="EF1622">
            <v>18.5</v>
          </cell>
          <cell r="EG1622">
            <v>18.5</v>
          </cell>
          <cell r="EH1622">
            <v>18.5</v>
          </cell>
          <cell r="EI1622">
            <v>18.5</v>
          </cell>
          <cell r="EJ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>
            <v>18.5</v>
          </cell>
          <cell r="IK1622">
            <v>18.5</v>
          </cell>
          <cell r="IL1622">
            <v>18.5</v>
          </cell>
          <cell r="IM1622">
            <v>18.5</v>
          </cell>
          <cell r="IN1622">
            <v>18.5</v>
          </cell>
          <cell r="IO1622">
            <v>18.5</v>
          </cell>
          <cell r="IP1622">
            <v>18.5</v>
          </cell>
          <cell r="IQ1622">
            <v>18.5</v>
          </cell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L1623"/>
          <cell r="M1623"/>
          <cell r="N1623"/>
          <cell r="O1623"/>
          <cell r="P1623"/>
          <cell r="Q1623"/>
          <cell r="R1623"/>
          <cell r="S1623"/>
          <cell r="T1623"/>
          <cell r="U1623"/>
          <cell r="V1623"/>
          <cell r="W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I1623"/>
          <cell r="AJ1623"/>
          <cell r="AK1623"/>
          <cell r="AL1623"/>
          <cell r="AM1623"/>
          <cell r="AN1623"/>
          <cell r="AO1623"/>
          <cell r="AP1623"/>
          <cell r="AQ1623"/>
          <cell r="AR1623"/>
          <cell r="AS1623">
            <v>0</v>
          </cell>
          <cell r="AT1623"/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>
            <v>18.5</v>
          </cell>
          <cell r="AZ1623">
            <v>18.5</v>
          </cell>
          <cell r="BA1623"/>
          <cell r="BB1623"/>
          <cell r="BC1623"/>
          <cell r="BD1623"/>
          <cell r="BE1623"/>
          <cell r="BF1623"/>
          <cell r="BG1623"/>
          <cell r="BH1623"/>
          <cell r="BI1623"/>
          <cell r="BJ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T1623"/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BZ1623"/>
          <cell r="CA1623">
            <v>-798.92139093595108</v>
          </cell>
          <cell r="CB1623">
            <v>-798.92139093595108</v>
          </cell>
          <cell r="CC1623"/>
          <cell r="CD1623">
            <v>-2182.1180706780774</v>
          </cell>
          <cell r="CE1623">
            <v>-2182.1180706780774</v>
          </cell>
          <cell r="CF1623"/>
          <cell r="CG1623">
            <v>-2182.1180706780774</v>
          </cell>
          <cell r="CH1623">
            <v>-2182.1180706780774</v>
          </cell>
          <cell r="CI1623"/>
          <cell r="CJ1623"/>
          <cell r="CK1623">
            <v>-2182.1180706780774</v>
          </cell>
          <cell r="CL1623"/>
          <cell r="CM1623">
            <v>-2182.1180706780774</v>
          </cell>
          <cell r="CN1623"/>
          <cell r="CO1623"/>
          <cell r="CP1623">
            <v>-2182.1180706780774</v>
          </cell>
          <cell r="CQ1623">
            <v>-2182.1180706780774</v>
          </cell>
          <cell r="CR1623"/>
          <cell r="CS1623">
            <v>-798.92139093595108</v>
          </cell>
          <cell r="CT1623"/>
          <cell r="CU1623"/>
          <cell r="CV1623"/>
          <cell r="CW1623"/>
          <cell r="CX1623"/>
          <cell r="CY1623">
            <v>-2182.1180706780774</v>
          </cell>
          <cell r="CZ1623"/>
          <cell r="DA1623">
            <v>-798.92139093595108</v>
          </cell>
          <cell r="DB1623"/>
          <cell r="DC1623">
            <v>-798.92139093595108</v>
          </cell>
          <cell r="DD1623">
            <v>-2182.1180706780774</v>
          </cell>
          <cell r="DF1623">
            <v>-2182.1180706780774</v>
          </cell>
          <cell r="DG1623"/>
          <cell r="DH1623">
            <v>-2182.1180706780774</v>
          </cell>
          <cell r="DJ1623">
            <v>-2182.1180706780774</v>
          </cell>
          <cell r="DK1623">
            <v>-2182.1180706780774</v>
          </cell>
          <cell r="DL1623"/>
          <cell r="DM1623">
            <v>-2182.1180706780774</v>
          </cell>
          <cell r="DN1623">
            <v>-798.92139093595108</v>
          </cell>
          <cell r="DO1623">
            <v>-798.92139093595108</v>
          </cell>
          <cell r="DP1623">
            <v>-2182.1180706780774</v>
          </cell>
          <cell r="DQ1623"/>
          <cell r="DR1623">
            <v>-2182.1180706780774</v>
          </cell>
          <cell r="DS1623">
            <v>-798.92139093595108</v>
          </cell>
          <cell r="DT1623">
            <v>-798.92139093595108</v>
          </cell>
          <cell r="DU1623">
            <v>-2182.1180706780774</v>
          </cell>
          <cell r="DV1623">
            <v>-2182.1180706780774</v>
          </cell>
          <cell r="DW1623">
            <v>-2182.1180706780774</v>
          </cell>
          <cell r="DX1623">
            <v>-2182.1180706780774</v>
          </cell>
          <cell r="DY1623">
            <v>-2182.1180706780774</v>
          </cell>
          <cell r="EB1623">
            <v>-2182.1180706780774</v>
          </cell>
          <cell r="EC1623">
            <v>-2182.1180706780774</v>
          </cell>
          <cell r="ED1623">
            <v>-2182.1180706780774</v>
          </cell>
          <cell r="EE1623">
            <v>-2182.1180706780774</v>
          </cell>
          <cell r="EF1623">
            <v>-2182.1180706780774</v>
          </cell>
          <cell r="EG1623">
            <v>-2182.1180706780774</v>
          </cell>
          <cell r="EH1623">
            <v>-2182.1180706780774</v>
          </cell>
          <cell r="EI1623">
            <v>-2182.1180706780774</v>
          </cell>
          <cell r="EJ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>
            <v>-2182.1171875</v>
          </cell>
          <cell r="IK1623">
            <v>-2182.1171875</v>
          </cell>
          <cell r="IL1623">
            <v>-2182.1171875</v>
          </cell>
          <cell r="IM1623">
            <v>-2182.1171875</v>
          </cell>
          <cell r="IN1623">
            <v>-2182.1171875</v>
          </cell>
          <cell r="IO1623">
            <v>-2182.1171875</v>
          </cell>
          <cell r="IP1623">
            <v>-2182.1171875</v>
          </cell>
          <cell r="IQ1623">
            <v>-2182.1171875</v>
          </cell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L1624"/>
          <cell r="M1624"/>
          <cell r="N1624"/>
          <cell r="O1624"/>
          <cell r="P1624"/>
          <cell r="Q1624"/>
          <cell r="R1624"/>
          <cell r="S1624"/>
          <cell r="T1624"/>
          <cell r="U1624"/>
          <cell r="V1624"/>
          <cell r="W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I1624"/>
          <cell r="AJ1624"/>
          <cell r="AK1624"/>
          <cell r="AL1624"/>
          <cell r="AM1624"/>
          <cell r="AN1624"/>
          <cell r="AO1624"/>
          <cell r="AP1624"/>
          <cell r="AQ1624"/>
          <cell r="AR1624"/>
          <cell r="AS1624">
            <v>0</v>
          </cell>
          <cell r="AT1624"/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>
            <v>-2182.1171875</v>
          </cell>
          <cell r="AZ1624">
            <v>-2182.1171875</v>
          </cell>
          <cell r="BA1624"/>
          <cell r="BB1624"/>
          <cell r="BC1624"/>
          <cell r="BD1624"/>
          <cell r="BE1624"/>
          <cell r="BF1624"/>
          <cell r="BG1624"/>
          <cell r="BH1624"/>
          <cell r="BI1624"/>
          <cell r="BJ1624"/>
          <cell r="BK1624">
            <v>-1788.1113195172773</v>
          </cell>
          <cell r="BM1624"/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T1624"/>
          <cell r="BU1624">
            <v>-1788.1113195172773</v>
          </cell>
          <cell r="BV1624">
            <v>-1788.1113195172773</v>
          </cell>
          <cell r="BX1624"/>
          <cell r="BY1624">
            <v>-1788.1113195172773</v>
          </cell>
          <cell r="BZ1624"/>
          <cell r="CA1624">
            <v>-1788.1113195172773</v>
          </cell>
          <cell r="CB1624">
            <v>-1788.1113195172773</v>
          </cell>
          <cell r="CC1624"/>
          <cell r="CD1624">
            <v>-1788.1113195172773</v>
          </cell>
          <cell r="CE1624">
            <v>-1788.1113195172773</v>
          </cell>
          <cell r="CF1624"/>
          <cell r="CG1624">
            <v>-1788.1113195172773</v>
          </cell>
          <cell r="CH1624">
            <v>-1788.1113195172773</v>
          </cell>
          <cell r="CI1624"/>
          <cell r="CJ1624"/>
          <cell r="CK1624">
            <v>-1788.1113195172773</v>
          </cell>
          <cell r="CL1624"/>
          <cell r="CM1624">
            <v>-1788.1113195172773</v>
          </cell>
          <cell r="CN1624"/>
          <cell r="CO1624"/>
          <cell r="CP1624">
            <v>-1788.1113195172773</v>
          </cell>
          <cell r="CQ1624">
            <v>-1788.1113195172773</v>
          </cell>
          <cell r="CR1624"/>
          <cell r="CS1624"/>
          <cell r="CT1624"/>
          <cell r="CU1624"/>
          <cell r="CV1624"/>
          <cell r="CW1624"/>
          <cell r="CX1624"/>
          <cell r="CY1624">
            <v>-1788.1113195172773</v>
          </cell>
          <cell r="CZ1624"/>
          <cell r="DA1624"/>
          <cell r="DB1624"/>
          <cell r="DC1624"/>
          <cell r="DD1624">
            <v>-1788.1113195172773</v>
          </cell>
          <cell r="DF1624">
            <v>-1788.1113195172773</v>
          </cell>
          <cell r="DG1624"/>
          <cell r="DH1624">
            <v>-1788.1113195172773</v>
          </cell>
          <cell r="DJ1624">
            <v>-1788.1113195172773</v>
          </cell>
          <cell r="DK1624">
            <v>-1788.1113195172773</v>
          </cell>
          <cell r="DL1624"/>
          <cell r="DM1624">
            <v>-1788.1113195172773</v>
          </cell>
          <cell r="DN1624"/>
          <cell r="DO1624"/>
          <cell r="DP1624">
            <v>-1788.1113195172773</v>
          </cell>
          <cell r="DQ1624"/>
          <cell r="DR1624">
            <v>-1788.1113195172773</v>
          </cell>
          <cell r="DS1624"/>
          <cell r="DT1624"/>
          <cell r="DU1624">
            <v>-1788.1113195172773</v>
          </cell>
          <cell r="DV1624">
            <v>-1788.1113195172773</v>
          </cell>
          <cell r="DW1624">
            <v>-1788.1113195172773</v>
          </cell>
          <cell r="DX1624">
            <v>-1788.1113195172773</v>
          </cell>
          <cell r="DY1624">
            <v>-1788.1113195172773</v>
          </cell>
          <cell r="EB1624">
            <v>-1788.1113195172773</v>
          </cell>
          <cell r="EC1624">
            <v>-1788.1113195172773</v>
          </cell>
          <cell r="ED1624">
            <v>-1788.1113195172773</v>
          </cell>
          <cell r="EE1624">
            <v>-1788.1113195172773</v>
          </cell>
          <cell r="EF1624">
            <v>-1788.1113195172773</v>
          </cell>
          <cell r="EG1624">
            <v>-1788.1113195172773</v>
          </cell>
          <cell r="EH1624">
            <v>-1788.1113195172773</v>
          </cell>
          <cell r="EI1624">
            <v>-1788.1113195172773</v>
          </cell>
          <cell r="EJ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>
            <v>-1788.1103515625</v>
          </cell>
          <cell r="IK1624">
            <v>-1788.1103515625</v>
          </cell>
          <cell r="IL1624">
            <v>-1788.1103515625</v>
          </cell>
          <cell r="IM1624">
            <v>-1788.1103515625</v>
          </cell>
          <cell r="IN1624">
            <v>-1788.1103515625</v>
          </cell>
          <cell r="IO1624">
            <v>-1788.1103515625</v>
          </cell>
          <cell r="IP1624">
            <v>-1788.1103515625</v>
          </cell>
          <cell r="IQ1624">
            <v>-1788.1103515625</v>
          </cell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L1625"/>
          <cell r="M1625"/>
          <cell r="N1625"/>
          <cell r="O1625"/>
          <cell r="P1625"/>
          <cell r="Q1625"/>
          <cell r="R1625"/>
          <cell r="S1625"/>
          <cell r="T1625"/>
          <cell r="U1625"/>
          <cell r="V1625"/>
          <cell r="W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I1625"/>
          <cell r="AJ1625"/>
          <cell r="AK1625"/>
          <cell r="AL1625"/>
          <cell r="AM1625"/>
          <cell r="AN1625"/>
          <cell r="AO1625"/>
          <cell r="AP1625"/>
          <cell r="AQ1625"/>
          <cell r="AR1625"/>
          <cell r="AS1625">
            <v>0</v>
          </cell>
          <cell r="AT1625"/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>
            <v>-1788.1103515625</v>
          </cell>
          <cell r="AZ1625"/>
          <cell r="BA1625"/>
          <cell r="BB1625"/>
          <cell r="BC1625"/>
          <cell r="BD1625"/>
          <cell r="BE1625"/>
          <cell r="BF1625"/>
          <cell r="BG1625"/>
          <cell r="BH1625"/>
          <cell r="BI1625"/>
          <cell r="BJ1625"/>
          <cell r="BM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T1625"/>
          <cell r="BU1625"/>
          <cell r="BV1625"/>
          <cell r="BX1625"/>
          <cell r="BY1625"/>
          <cell r="BZ1625"/>
          <cell r="CA1625"/>
          <cell r="CB1625"/>
          <cell r="CC1625"/>
          <cell r="CD1625"/>
          <cell r="CE1625"/>
          <cell r="CF1625"/>
          <cell r="CG1625"/>
          <cell r="CH1625"/>
          <cell r="CI1625"/>
          <cell r="CJ1625"/>
          <cell r="CK1625"/>
          <cell r="CL1625"/>
          <cell r="CM1625"/>
          <cell r="CN1625"/>
          <cell r="CO1625"/>
          <cell r="CP1625"/>
          <cell r="CQ1625"/>
          <cell r="CR1625"/>
          <cell r="CS1625"/>
          <cell r="CT1625"/>
          <cell r="CU1625"/>
          <cell r="CV1625"/>
          <cell r="CW1625"/>
          <cell r="CX1625"/>
          <cell r="CY1625"/>
          <cell r="CZ1625"/>
          <cell r="DA1625"/>
          <cell r="DB1625"/>
          <cell r="DC1625"/>
          <cell r="DF1625"/>
          <cell r="DG1625"/>
          <cell r="DH1625"/>
          <cell r="DL1625"/>
          <cell r="DM1625"/>
          <cell r="DN1625"/>
          <cell r="DO1625"/>
          <cell r="DP1625"/>
          <cell r="DQ1625"/>
          <cell r="DR1625"/>
          <cell r="DS1625"/>
          <cell r="DT1625"/>
          <cell r="DU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>
            <v>-1788.1103515625</v>
          </cell>
          <cell r="IK1625">
            <v>-1788.1103515625</v>
          </cell>
          <cell r="IL1625">
            <v>-1788.1103515625</v>
          </cell>
          <cell r="IM1625">
            <v>-1788.1103515625</v>
          </cell>
          <cell r="IN1625">
            <v>-1788.1103515625</v>
          </cell>
          <cell r="IO1625">
            <v>-1788.1103515625</v>
          </cell>
          <cell r="IP1625">
            <v>-1788.1103515625</v>
          </cell>
          <cell r="IQ1625">
            <v>-1788.1103515625</v>
          </cell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L1626"/>
          <cell r="M1626"/>
          <cell r="N1626"/>
          <cell r="O1626"/>
          <cell r="P1626"/>
          <cell r="Q1626"/>
          <cell r="R1626"/>
          <cell r="S1626"/>
          <cell r="T1626"/>
          <cell r="U1626"/>
          <cell r="V1626"/>
          <cell r="W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>
            <v>0</v>
          </cell>
          <cell r="AI1626">
            <v>0</v>
          </cell>
          <cell r="AJ1626"/>
          <cell r="AK1626"/>
          <cell r="AL1626"/>
          <cell r="AM1626"/>
          <cell r="AN1626"/>
          <cell r="AO1626"/>
          <cell r="AP1626"/>
          <cell r="AQ1626"/>
          <cell r="AR1626"/>
          <cell r="AS1626">
            <v>0</v>
          </cell>
          <cell r="AT1626"/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>
            <v>-1788.1103515625</v>
          </cell>
          <cell r="AZ1626">
            <v>-1788.1103515625</v>
          </cell>
          <cell r="BA1626">
            <v>0</v>
          </cell>
          <cell r="BB1626">
            <v>-1788.1103515625</v>
          </cell>
          <cell r="BC1626">
            <v>-1788.1103515625</v>
          </cell>
          <cell r="BD1626">
            <v>-1788.1103515625</v>
          </cell>
          <cell r="BE1626">
            <v>-1788.1103515625</v>
          </cell>
          <cell r="BF1626">
            <v>-1788.1103515625</v>
          </cell>
          <cell r="BG1626"/>
          <cell r="BH1626"/>
          <cell r="BI1626"/>
          <cell r="BJ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T1626"/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BZ1626"/>
          <cell r="CA1626">
            <v>50639.419360790002</v>
          </cell>
          <cell r="CB1626">
            <v>50639.419360790002</v>
          </cell>
          <cell r="CC1626">
            <v>18785.557070999999</v>
          </cell>
          <cell r="CD1626">
            <v>22168.149014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J1626"/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O1626"/>
          <cell r="CP1626">
            <v>22168.149014999999</v>
          </cell>
          <cell r="CQ1626">
            <v>22168.149014999999</v>
          </cell>
          <cell r="CR1626">
            <v>18785.557070999999</v>
          </cell>
          <cell r="CS1626">
            <v>50639.419360790002</v>
          </cell>
          <cell r="CT1626"/>
          <cell r="CU1626"/>
          <cell r="CV1626"/>
          <cell r="CW1626"/>
          <cell r="CX1626"/>
          <cell r="CY1626"/>
          <cell r="CZ1626"/>
          <cell r="DA1626">
            <v>50639.419360790002</v>
          </cell>
          <cell r="DB1626"/>
          <cell r="DC1626"/>
          <cell r="DD1626"/>
          <cell r="DE1626"/>
          <cell r="DF1626"/>
          <cell r="DG1626"/>
          <cell r="DH1626">
            <v>22168.149014999999</v>
          </cell>
          <cell r="DI1626">
            <v>18785.557070999999</v>
          </cell>
          <cell r="DJ1626">
            <v>22168.149014999999</v>
          </cell>
          <cell r="DK1626">
            <v>22168.149014999999</v>
          </cell>
          <cell r="DL1626">
            <v>18785.557070999999</v>
          </cell>
          <cell r="DM1626">
            <v>22168.149014999999</v>
          </cell>
          <cell r="DN1626">
            <v>50639.419360790002</v>
          </cell>
          <cell r="DO1626">
            <v>50639.419360790002</v>
          </cell>
          <cell r="DP1626">
            <v>22168.149014999999</v>
          </cell>
          <cell r="DQ1626"/>
          <cell r="DR1626">
            <v>22168.149014999999</v>
          </cell>
          <cell r="DS1626">
            <v>50639.419360790002</v>
          </cell>
          <cell r="DT1626">
            <v>50639.419360790002</v>
          </cell>
          <cell r="DU1626">
            <v>22168.149014999999</v>
          </cell>
          <cell r="DV1626">
            <v>22168.149014999999</v>
          </cell>
          <cell r="DW1626">
            <v>22168.149014999999</v>
          </cell>
          <cell r="DX1626">
            <v>18785.557070999999</v>
          </cell>
          <cell r="DY1626">
            <v>22168.149014999999</v>
          </cell>
          <cell r="DZ1626">
            <v>18785.557070999999</v>
          </cell>
          <cell r="EB1626">
            <v>22168.149014999999</v>
          </cell>
          <cell r="EC1626">
            <v>22168.149014999999</v>
          </cell>
          <cell r="ED1626">
            <v>22168.149014999999</v>
          </cell>
          <cell r="EE1626">
            <v>18785.557070999999</v>
          </cell>
          <cell r="EF1626">
            <v>22168.149014999999</v>
          </cell>
          <cell r="EG1626">
            <v>22168.149014999999</v>
          </cell>
          <cell r="EH1626">
            <v>22168.149014999999</v>
          </cell>
          <cell r="EI1626">
            <v>18785.557070999999</v>
          </cell>
          <cell r="EJ1626">
            <v>18785.557070999999</v>
          </cell>
          <cell r="EK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>
            <v>18785.546875</v>
          </cell>
          <cell r="IK1626">
            <v>18785.546875</v>
          </cell>
          <cell r="IL1626">
            <v>18785.546875</v>
          </cell>
          <cell r="IM1626">
            <v>18785.546875</v>
          </cell>
          <cell r="IN1626">
            <v>18785.546875</v>
          </cell>
          <cell r="IO1626">
            <v>18785.546875</v>
          </cell>
          <cell r="IP1626">
            <v>18785.546875</v>
          </cell>
          <cell r="IQ1626">
            <v>18785.546875</v>
          </cell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L1627"/>
          <cell r="M1627"/>
          <cell r="N1627"/>
          <cell r="O1627"/>
          <cell r="P1627"/>
          <cell r="Q1627"/>
          <cell r="R1627"/>
          <cell r="S1627"/>
          <cell r="T1627"/>
          <cell r="U1627"/>
          <cell r="V1627"/>
          <cell r="W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>
            <v>0</v>
          </cell>
          <cell r="AI1627">
            <v>0</v>
          </cell>
          <cell r="AJ1627"/>
          <cell r="AK1627"/>
          <cell r="AL1627"/>
          <cell r="AM1627"/>
          <cell r="AN1627"/>
          <cell r="AO1627"/>
          <cell r="AP1627"/>
          <cell r="AQ1627"/>
          <cell r="AR1627"/>
          <cell r="AS1627">
            <v>0</v>
          </cell>
          <cell r="AT1627"/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>
            <v>18785.546875</v>
          </cell>
          <cell r="AZ1627">
            <v>18785.546875</v>
          </cell>
          <cell r="BA1627">
            <v>0</v>
          </cell>
          <cell r="BB1627">
            <v>18785.546875</v>
          </cell>
          <cell r="BC1627">
            <v>18785.546875</v>
          </cell>
          <cell r="BD1627">
            <v>18785.546875</v>
          </cell>
          <cell r="BE1627">
            <v>18785.546875</v>
          </cell>
          <cell r="BF1627">
            <v>18785.546875</v>
          </cell>
          <cell r="BG1627"/>
          <cell r="BH1627"/>
          <cell r="BI1627"/>
          <cell r="BJ1627"/>
          <cell r="BK1627">
            <v>242.13315399999999</v>
          </cell>
          <cell r="BL1627">
            <v>84.468670000000003</v>
          </cell>
          <cell r="BM1627"/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T1627"/>
          <cell r="BU1627">
            <v>242.13315399999999</v>
          </cell>
          <cell r="BV1627">
            <v>242.13315399999999</v>
          </cell>
          <cell r="BX1627"/>
          <cell r="BY1627">
            <v>242.13315399999999</v>
          </cell>
          <cell r="BZ1627"/>
          <cell r="CA1627">
            <v>242.13315399999999</v>
          </cell>
          <cell r="CB1627">
            <v>242.13315399999999</v>
          </cell>
          <cell r="CC1627">
            <v>84.468670000000003</v>
          </cell>
          <cell r="CD1627">
            <v>242.13315399999999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J1627"/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O1627"/>
          <cell r="CP1627">
            <v>242.13315399999999</v>
          </cell>
          <cell r="CQ1627">
            <v>242.13315399999999</v>
          </cell>
          <cell r="CR1627">
            <v>84.468670000000003</v>
          </cell>
          <cell r="CS1627"/>
          <cell r="CT1627"/>
          <cell r="CU1627"/>
          <cell r="CV1627"/>
          <cell r="CW1627"/>
          <cell r="CX1627"/>
          <cell r="CY1627"/>
          <cell r="CZ1627"/>
          <cell r="DA1627"/>
          <cell r="DB1627"/>
          <cell r="DC1627"/>
          <cell r="DD1627"/>
          <cell r="DE1627"/>
          <cell r="DF1627"/>
          <cell r="DG1627"/>
          <cell r="DH1627">
            <v>242.13315399999999</v>
          </cell>
          <cell r="DI1627">
            <v>84.468670000000003</v>
          </cell>
          <cell r="DJ1627">
            <v>242.13315399999999</v>
          </cell>
          <cell r="DK1627">
            <v>242.13315399999999</v>
          </cell>
          <cell r="DL1627">
            <v>84.468670000000003</v>
          </cell>
          <cell r="DM1627">
            <v>242.13315399999999</v>
          </cell>
          <cell r="DN1627"/>
          <cell r="DO1627"/>
          <cell r="DP1627">
            <v>242.13315399999999</v>
          </cell>
          <cell r="DQ1627"/>
          <cell r="DR1627">
            <v>242.13315399999999</v>
          </cell>
          <cell r="DS1627"/>
          <cell r="DT1627"/>
          <cell r="DU1627">
            <v>242.13315399999999</v>
          </cell>
          <cell r="DV1627">
            <v>242.13315399999999</v>
          </cell>
          <cell r="DW1627">
            <v>242.13315399999999</v>
          </cell>
          <cell r="DX1627">
            <v>84.468670000000003</v>
          </cell>
          <cell r="DY1627">
            <v>242.13315399999999</v>
          </cell>
          <cell r="DZ1627">
            <v>84.468670000000003</v>
          </cell>
          <cell r="EB1627">
            <v>242.13315399999999</v>
          </cell>
          <cell r="EC1627">
            <v>242.13315399999999</v>
          </cell>
          <cell r="ED1627">
            <v>242.13315399999999</v>
          </cell>
          <cell r="EE1627">
            <v>84.468670000000003</v>
          </cell>
          <cell r="EF1627">
            <v>242.13315399999999</v>
          </cell>
          <cell r="EG1627">
            <v>242.13315399999999</v>
          </cell>
          <cell r="EH1627">
            <v>242.13315399999999</v>
          </cell>
          <cell r="EI1627">
            <v>84.468670000000003</v>
          </cell>
          <cell r="EJ1627">
            <v>84.468670000000003</v>
          </cell>
          <cell r="EK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>
            <v>84.4686279296875</v>
          </cell>
          <cell r="IK1627">
            <v>84.4686279296875</v>
          </cell>
          <cell r="IL1627">
            <v>84.4686279296875</v>
          </cell>
          <cell r="IM1627">
            <v>84.4686279296875</v>
          </cell>
          <cell r="IN1627">
            <v>84.4686279296875</v>
          </cell>
          <cell r="IO1627">
            <v>84.4686279296875</v>
          </cell>
          <cell r="IP1627">
            <v>84.4686279296875</v>
          </cell>
          <cell r="IQ1627">
            <v>84.4686279296875</v>
          </cell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L1628"/>
          <cell r="M1628"/>
          <cell r="N1628"/>
          <cell r="O1628"/>
          <cell r="P1628"/>
          <cell r="Q1628"/>
          <cell r="R1628"/>
          <cell r="S1628"/>
          <cell r="T1628"/>
          <cell r="U1628"/>
          <cell r="V1628"/>
          <cell r="W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>
            <v>0</v>
          </cell>
          <cell r="AI1628">
            <v>0</v>
          </cell>
          <cell r="AJ1628"/>
          <cell r="AK1628"/>
          <cell r="AL1628"/>
          <cell r="AM1628"/>
          <cell r="AN1628"/>
          <cell r="AO1628"/>
          <cell r="AP1628"/>
          <cell r="AQ1628"/>
          <cell r="AR1628"/>
          <cell r="AS1628">
            <v>0</v>
          </cell>
          <cell r="AT1628"/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>
            <v>84.4686279296875</v>
          </cell>
          <cell r="AZ1628">
            <v>84.4686279296875</v>
          </cell>
          <cell r="BA1628">
            <v>0</v>
          </cell>
          <cell r="BB1628">
            <v>84.4686279296875</v>
          </cell>
          <cell r="BC1628">
            <v>84.4686279296875</v>
          </cell>
          <cell r="BD1628">
            <v>84.4686279296875</v>
          </cell>
          <cell r="BE1628">
            <v>84.4686279296875</v>
          </cell>
          <cell r="BF1628">
            <v>84.4686279296875</v>
          </cell>
          <cell r="BG1628"/>
          <cell r="BH1628"/>
          <cell r="BI1628"/>
          <cell r="BJ1628"/>
          <cell r="BK1628">
            <v>715.56753500000002</v>
          </cell>
          <cell r="BL1628">
            <v>1530.508026</v>
          </cell>
          <cell r="BM1628"/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T1628"/>
          <cell r="BU1628">
            <v>715.56753500000002</v>
          </cell>
          <cell r="BV1628">
            <v>715.56753500000002</v>
          </cell>
          <cell r="BX1628"/>
          <cell r="BY1628">
            <v>715.56753500000002</v>
          </cell>
          <cell r="BZ1628"/>
          <cell r="CA1628">
            <v>715.56753500000002</v>
          </cell>
          <cell r="CB1628">
            <v>715.56753500000002</v>
          </cell>
          <cell r="CC1628">
            <v>1530.508026</v>
          </cell>
          <cell r="CD1628">
            <v>715.56753500000002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J1628"/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O1628"/>
          <cell r="CP1628">
            <v>715.56753500000002</v>
          </cell>
          <cell r="CQ1628">
            <v>715.56753500000002</v>
          </cell>
          <cell r="CR1628">
            <v>1530.508026</v>
          </cell>
          <cell r="CS1628"/>
          <cell r="CT1628"/>
          <cell r="CU1628"/>
          <cell r="CV1628"/>
          <cell r="CW1628"/>
          <cell r="CX1628"/>
          <cell r="CY1628"/>
          <cell r="CZ1628"/>
          <cell r="DA1628"/>
          <cell r="DB1628"/>
          <cell r="DC1628"/>
          <cell r="DD1628"/>
          <cell r="DE1628"/>
          <cell r="DF1628"/>
          <cell r="DG1628"/>
          <cell r="DH1628">
            <v>715.56753500000002</v>
          </cell>
          <cell r="DI1628">
            <v>1530.508026</v>
          </cell>
          <cell r="DJ1628">
            <v>715.56753500000002</v>
          </cell>
          <cell r="DK1628">
            <v>715.56753500000002</v>
          </cell>
          <cell r="DL1628">
            <v>1530.508026</v>
          </cell>
          <cell r="DM1628">
            <v>715.56753500000002</v>
          </cell>
          <cell r="DN1628"/>
          <cell r="DO1628"/>
          <cell r="DP1628">
            <v>715.56753500000002</v>
          </cell>
          <cell r="DQ1628"/>
          <cell r="DR1628">
            <v>715.56753500000002</v>
          </cell>
          <cell r="DS1628"/>
          <cell r="DT1628"/>
          <cell r="DU1628">
            <v>715.56753500000002</v>
          </cell>
          <cell r="DV1628">
            <v>715.56753500000002</v>
          </cell>
          <cell r="DW1628">
            <v>715.56753500000002</v>
          </cell>
          <cell r="DX1628">
            <v>1530.508026</v>
          </cell>
          <cell r="DY1628">
            <v>715.56753500000002</v>
          </cell>
          <cell r="DZ1628">
            <v>1530.508026</v>
          </cell>
          <cell r="EB1628">
            <v>715.56753500000002</v>
          </cell>
          <cell r="EC1628">
            <v>715.56753500000002</v>
          </cell>
          <cell r="ED1628">
            <v>715.56753500000002</v>
          </cell>
          <cell r="EE1628">
            <v>1530.508026</v>
          </cell>
          <cell r="EF1628">
            <v>715.56753500000002</v>
          </cell>
          <cell r="EG1628">
            <v>715.56753500000002</v>
          </cell>
          <cell r="EH1628">
            <v>715.56753500000002</v>
          </cell>
          <cell r="EI1628">
            <v>1530.508026</v>
          </cell>
          <cell r="EJ1628">
            <v>1530.508026</v>
          </cell>
          <cell r="EK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>
            <v>1530.5078125</v>
          </cell>
          <cell r="IK1628">
            <v>1530.5078125</v>
          </cell>
          <cell r="IL1628">
            <v>1530.5078125</v>
          </cell>
          <cell r="IM1628">
            <v>1530.5078125</v>
          </cell>
          <cell r="IN1628">
            <v>1530.5078125</v>
          </cell>
          <cell r="IO1628">
            <v>1530.5078125</v>
          </cell>
          <cell r="IP1628">
            <v>1530.5078125</v>
          </cell>
          <cell r="IQ1628">
            <v>1530.5078125</v>
          </cell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L1629"/>
          <cell r="M1629"/>
          <cell r="N1629"/>
          <cell r="O1629"/>
          <cell r="P1629"/>
          <cell r="Q1629"/>
          <cell r="R1629"/>
          <cell r="S1629"/>
          <cell r="T1629"/>
          <cell r="U1629"/>
          <cell r="V1629"/>
          <cell r="W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>
            <v>0</v>
          </cell>
          <cell r="AI1629">
            <v>0</v>
          </cell>
          <cell r="AJ1629"/>
          <cell r="AK1629"/>
          <cell r="AL1629"/>
          <cell r="AM1629"/>
          <cell r="AN1629"/>
          <cell r="AO1629"/>
          <cell r="AP1629"/>
          <cell r="AQ1629"/>
          <cell r="AR1629"/>
          <cell r="AS1629">
            <v>0</v>
          </cell>
          <cell r="AT1629"/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>
            <v>1530.5078125</v>
          </cell>
          <cell r="AZ1629">
            <v>1530.5078125</v>
          </cell>
          <cell r="BA1629">
            <v>0</v>
          </cell>
          <cell r="BB1629">
            <v>1530.5078125</v>
          </cell>
          <cell r="BC1629">
            <v>1530.5078125</v>
          </cell>
          <cell r="BD1629">
            <v>1530.5078125</v>
          </cell>
          <cell r="BE1629">
            <v>1530.5078125</v>
          </cell>
          <cell r="BF1629">
            <v>1530.5078125</v>
          </cell>
          <cell r="BG1629"/>
          <cell r="BH1629"/>
          <cell r="BI1629"/>
          <cell r="BJ1629"/>
          <cell r="BK1629">
            <v>2170.3488779999998</v>
          </cell>
          <cell r="BL1629">
            <v>1650.756204</v>
          </cell>
          <cell r="BM1629"/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T1629"/>
          <cell r="BU1629">
            <v>2170.3488779999998</v>
          </cell>
          <cell r="BV1629">
            <v>2170.3488779999998</v>
          </cell>
          <cell r="BX1629"/>
          <cell r="BY1629">
            <v>2170.3488779999998</v>
          </cell>
          <cell r="BZ1629"/>
          <cell r="CA1629">
            <v>2170.3488779999998</v>
          </cell>
          <cell r="CB1629">
            <v>2170.3488779999998</v>
          </cell>
          <cell r="CC1629">
            <v>1650.756204</v>
          </cell>
          <cell r="CD1629">
            <v>2170.3488779999998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J1629"/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O1629"/>
          <cell r="CP1629">
            <v>2170.3488779999998</v>
          </cell>
          <cell r="CQ1629">
            <v>2170.3488779999998</v>
          </cell>
          <cell r="CR1629">
            <v>1650.756204</v>
          </cell>
          <cell r="CS1629"/>
          <cell r="CT1629"/>
          <cell r="CU1629"/>
          <cell r="CV1629"/>
          <cell r="CW1629"/>
          <cell r="CX1629"/>
          <cell r="CY1629"/>
          <cell r="CZ1629"/>
          <cell r="DA1629"/>
          <cell r="DB1629"/>
          <cell r="DC1629"/>
          <cell r="DD1629"/>
          <cell r="DE1629"/>
          <cell r="DF1629"/>
          <cell r="DG1629"/>
          <cell r="DH1629">
            <v>2170.3488779999998</v>
          </cell>
          <cell r="DI1629">
            <v>1650.756204</v>
          </cell>
          <cell r="DJ1629">
            <v>2170.3488779999998</v>
          </cell>
          <cell r="DK1629">
            <v>2170.3488779999998</v>
          </cell>
          <cell r="DL1629">
            <v>1650.756204</v>
          </cell>
          <cell r="DM1629">
            <v>2170.3488779999998</v>
          </cell>
          <cell r="DN1629"/>
          <cell r="DO1629"/>
          <cell r="DP1629">
            <v>2170.3488779999998</v>
          </cell>
          <cell r="DQ1629"/>
          <cell r="DR1629">
            <v>2170.3488779999998</v>
          </cell>
          <cell r="DS1629"/>
          <cell r="DT1629"/>
          <cell r="DU1629">
            <v>2170.3488779999998</v>
          </cell>
          <cell r="DV1629">
            <v>2170.3488779999998</v>
          </cell>
          <cell r="DW1629">
            <v>2170.3488779999998</v>
          </cell>
          <cell r="DX1629">
            <v>1650.756204</v>
          </cell>
          <cell r="DY1629">
            <v>2170.3488779999998</v>
          </cell>
          <cell r="DZ1629">
            <v>1650.756204</v>
          </cell>
          <cell r="EB1629">
            <v>2170.3488779999998</v>
          </cell>
          <cell r="EC1629">
            <v>2170.3488779999998</v>
          </cell>
          <cell r="ED1629">
            <v>2170.3488779999998</v>
          </cell>
          <cell r="EE1629">
            <v>1650.756204</v>
          </cell>
          <cell r="EF1629">
            <v>2170.3488779999998</v>
          </cell>
          <cell r="EG1629">
            <v>2170.3488779999998</v>
          </cell>
          <cell r="EH1629">
            <v>2170.3488779999998</v>
          </cell>
          <cell r="EI1629">
            <v>1650.756204</v>
          </cell>
          <cell r="EJ1629">
            <v>1650.756204</v>
          </cell>
          <cell r="EK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>
            <v>1650.755859375</v>
          </cell>
          <cell r="IK1629">
            <v>1650.755859375</v>
          </cell>
          <cell r="IL1629">
            <v>1650.755859375</v>
          </cell>
          <cell r="IM1629">
            <v>1650.755859375</v>
          </cell>
          <cell r="IN1629">
            <v>1650.755859375</v>
          </cell>
          <cell r="IO1629">
            <v>1650.755859375</v>
          </cell>
          <cell r="IP1629">
            <v>1650.755859375</v>
          </cell>
          <cell r="IQ1629">
            <v>1650.755859375</v>
          </cell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L1630"/>
          <cell r="M1630"/>
          <cell r="N1630"/>
          <cell r="O1630"/>
          <cell r="P1630"/>
          <cell r="Q1630"/>
          <cell r="R1630"/>
          <cell r="S1630"/>
          <cell r="T1630"/>
          <cell r="U1630"/>
          <cell r="V1630"/>
          <cell r="W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>
            <v>0</v>
          </cell>
          <cell r="AI1630">
            <v>0</v>
          </cell>
          <cell r="AJ1630"/>
          <cell r="AK1630"/>
          <cell r="AL1630"/>
          <cell r="AM1630"/>
          <cell r="AN1630"/>
          <cell r="AO1630"/>
          <cell r="AP1630"/>
          <cell r="AQ1630"/>
          <cell r="AR1630"/>
          <cell r="AS1630">
            <v>0</v>
          </cell>
          <cell r="AT1630"/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>
            <v>1650.755859375</v>
          </cell>
          <cell r="AZ1630">
            <v>1650.755859375</v>
          </cell>
          <cell r="BA1630">
            <v>0</v>
          </cell>
          <cell r="BB1630">
            <v>1650.755859375</v>
          </cell>
          <cell r="BC1630">
            <v>1650.755859375</v>
          </cell>
          <cell r="BD1630">
            <v>1650.755859375</v>
          </cell>
          <cell r="BE1630">
            <v>1650.755859375</v>
          </cell>
          <cell r="BF1630">
            <v>1650.755859375</v>
          </cell>
          <cell r="BG1630"/>
          <cell r="BH1630"/>
          <cell r="BI1630"/>
          <cell r="BJ1630"/>
          <cell r="BK1630">
            <v>5382.6182010000002</v>
          </cell>
          <cell r="BL1630">
            <v>4785.3708859999997</v>
          </cell>
          <cell r="BM1630"/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T1630"/>
          <cell r="BU1630">
            <v>5382.6182010000002</v>
          </cell>
          <cell r="BV1630">
            <v>5382.6182010000002</v>
          </cell>
          <cell r="BX1630"/>
          <cell r="BY1630">
            <v>5382.6182010000002</v>
          </cell>
          <cell r="BZ1630"/>
          <cell r="CA1630">
            <v>5382.6182010000002</v>
          </cell>
          <cell r="CB1630">
            <v>5382.6182010000002</v>
          </cell>
          <cell r="CC1630">
            <v>4785.3708859999997</v>
          </cell>
          <cell r="CD1630">
            <v>5382.6182010000002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J1630"/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O1630"/>
          <cell r="CP1630">
            <v>5382.6182010000002</v>
          </cell>
          <cell r="CQ1630">
            <v>5382.6182010000002</v>
          </cell>
          <cell r="CR1630">
            <v>4785.3708859999997</v>
          </cell>
          <cell r="CS1630"/>
          <cell r="CT1630"/>
          <cell r="CU1630"/>
          <cell r="CV1630"/>
          <cell r="CW1630"/>
          <cell r="CX1630"/>
          <cell r="CY1630"/>
          <cell r="CZ1630"/>
          <cell r="DA1630"/>
          <cell r="DB1630"/>
          <cell r="DC1630"/>
          <cell r="DD1630"/>
          <cell r="DE1630"/>
          <cell r="DF1630"/>
          <cell r="DG1630"/>
          <cell r="DH1630">
            <v>5382.6182010000002</v>
          </cell>
          <cell r="DI1630">
            <v>4785.3708859999997</v>
          </cell>
          <cell r="DJ1630">
            <v>5382.6182010000002</v>
          </cell>
          <cell r="DK1630">
            <v>5382.6182010000002</v>
          </cell>
          <cell r="DL1630">
            <v>4785.3708859999997</v>
          </cell>
          <cell r="DM1630">
            <v>5382.6182010000002</v>
          </cell>
          <cell r="DN1630"/>
          <cell r="DO1630"/>
          <cell r="DP1630">
            <v>5382.6182010000002</v>
          </cell>
          <cell r="DQ1630"/>
          <cell r="DR1630">
            <v>5382.6182010000002</v>
          </cell>
          <cell r="DS1630"/>
          <cell r="DT1630"/>
          <cell r="DU1630">
            <v>5382.6182010000002</v>
          </cell>
          <cell r="DV1630">
            <v>5382.6182010000002</v>
          </cell>
          <cell r="DW1630">
            <v>5382.6182010000002</v>
          </cell>
          <cell r="DX1630">
            <v>4785.3708859999997</v>
          </cell>
          <cell r="DY1630">
            <v>5382.6182010000002</v>
          </cell>
          <cell r="DZ1630">
            <v>4785.3708859999997</v>
          </cell>
          <cell r="EB1630">
            <v>5382.6182010000002</v>
          </cell>
          <cell r="EC1630">
            <v>5382.6182010000002</v>
          </cell>
          <cell r="ED1630">
            <v>5382.6182010000002</v>
          </cell>
          <cell r="EE1630">
            <v>4785.3708859999997</v>
          </cell>
          <cell r="EF1630">
            <v>5382.6182010000002</v>
          </cell>
          <cell r="EG1630">
            <v>5382.6182010000002</v>
          </cell>
          <cell r="EH1630">
            <v>5382.6182010000002</v>
          </cell>
          <cell r="EI1630">
            <v>4785.3708859999997</v>
          </cell>
          <cell r="EJ1630">
            <v>4785.3708859999997</v>
          </cell>
          <cell r="EK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>
            <v>4785.3671875</v>
          </cell>
          <cell r="IK1630">
            <v>4785.3671875</v>
          </cell>
          <cell r="IL1630">
            <v>4785.3671875</v>
          </cell>
          <cell r="IM1630">
            <v>4785.3671875</v>
          </cell>
          <cell r="IN1630">
            <v>4785.3671875</v>
          </cell>
          <cell r="IO1630">
            <v>4785.3671875</v>
          </cell>
          <cell r="IP1630">
            <v>4785.3671875</v>
          </cell>
          <cell r="IQ1630">
            <v>4785.3671875</v>
          </cell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L1631"/>
          <cell r="M1631"/>
          <cell r="N1631"/>
          <cell r="O1631"/>
          <cell r="P1631"/>
          <cell r="Q1631"/>
          <cell r="R1631"/>
          <cell r="S1631"/>
          <cell r="T1631"/>
          <cell r="U1631"/>
          <cell r="V1631"/>
          <cell r="W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>
            <v>0</v>
          </cell>
          <cell r="AI1631">
            <v>0</v>
          </cell>
          <cell r="AJ1631"/>
          <cell r="AK1631"/>
          <cell r="AL1631"/>
          <cell r="AM1631"/>
          <cell r="AN1631"/>
          <cell r="AO1631"/>
          <cell r="AP1631"/>
          <cell r="AQ1631"/>
          <cell r="AR1631"/>
          <cell r="AS1631">
            <v>0</v>
          </cell>
          <cell r="AT1631"/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>
            <v>4785.3671875</v>
          </cell>
          <cell r="AZ1631">
            <v>4785.3671875</v>
          </cell>
          <cell r="BA1631">
            <v>0</v>
          </cell>
          <cell r="BB1631">
            <v>4785.3671875</v>
          </cell>
          <cell r="BC1631">
            <v>4785.3671875</v>
          </cell>
          <cell r="BD1631">
            <v>4785.3671875</v>
          </cell>
          <cell r="BE1631">
            <v>4785.3671875</v>
          </cell>
          <cell r="BF1631">
            <v>4785.3671875</v>
          </cell>
          <cell r="BG1631"/>
          <cell r="BH1631"/>
          <cell r="BI1631"/>
          <cell r="BJ1631"/>
          <cell r="BK1631">
            <v>531.36890300000005</v>
          </cell>
          <cell r="BL1631">
            <v>480.46441900000002</v>
          </cell>
          <cell r="BM1631"/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T1631"/>
          <cell r="BU1631">
            <v>531.36890300000005</v>
          </cell>
          <cell r="BV1631">
            <v>531.36890300000005</v>
          </cell>
          <cell r="BX1631"/>
          <cell r="BY1631">
            <v>531.36890300000005</v>
          </cell>
          <cell r="BZ1631"/>
          <cell r="CA1631">
            <v>531.36890300000005</v>
          </cell>
          <cell r="CB1631">
            <v>531.36890300000005</v>
          </cell>
          <cell r="CC1631">
            <v>480.46441900000002</v>
          </cell>
          <cell r="CD1631">
            <v>531.36890300000005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J1631"/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O1631"/>
          <cell r="CP1631">
            <v>531.36890300000005</v>
          </cell>
          <cell r="CQ1631">
            <v>531.36890300000005</v>
          </cell>
          <cell r="CR1631">
            <v>480.46441900000002</v>
          </cell>
          <cell r="CS1631"/>
          <cell r="CT1631"/>
          <cell r="CU1631"/>
          <cell r="CV1631"/>
          <cell r="CW1631"/>
          <cell r="CX1631"/>
          <cell r="CY1631"/>
          <cell r="CZ1631"/>
          <cell r="DA1631"/>
          <cell r="DB1631"/>
          <cell r="DC1631"/>
          <cell r="DD1631"/>
          <cell r="DE1631"/>
          <cell r="DF1631"/>
          <cell r="DG1631"/>
          <cell r="DH1631">
            <v>531.36890300000005</v>
          </cell>
          <cell r="DI1631">
            <v>480.46441900000002</v>
          </cell>
          <cell r="DJ1631">
            <v>531.36890300000005</v>
          </cell>
          <cell r="DK1631">
            <v>531.36890300000005</v>
          </cell>
          <cell r="DL1631">
            <v>480.46441900000002</v>
          </cell>
          <cell r="DM1631">
            <v>531.36890300000005</v>
          </cell>
          <cell r="DN1631"/>
          <cell r="DO1631"/>
          <cell r="DP1631">
            <v>531.36890300000005</v>
          </cell>
          <cell r="DQ1631"/>
          <cell r="DR1631">
            <v>531.36890300000005</v>
          </cell>
          <cell r="DS1631"/>
          <cell r="DT1631"/>
          <cell r="DU1631">
            <v>531.36890300000005</v>
          </cell>
          <cell r="DV1631">
            <v>531.36890300000005</v>
          </cell>
          <cell r="DW1631">
            <v>531.36890300000005</v>
          </cell>
          <cell r="DX1631">
            <v>480.46441900000002</v>
          </cell>
          <cell r="DY1631">
            <v>531.36890300000005</v>
          </cell>
          <cell r="DZ1631">
            <v>480.46441900000002</v>
          </cell>
          <cell r="EB1631">
            <v>531.36890300000005</v>
          </cell>
          <cell r="EC1631">
            <v>531.36890300000005</v>
          </cell>
          <cell r="ED1631">
            <v>531.36890300000005</v>
          </cell>
          <cell r="EE1631">
            <v>480.46441900000002</v>
          </cell>
          <cell r="EF1631">
            <v>531.36890300000005</v>
          </cell>
          <cell r="EG1631">
            <v>531.36890300000005</v>
          </cell>
          <cell r="EH1631">
            <v>531.36890300000005</v>
          </cell>
          <cell r="EI1631">
            <v>480.46441900000002</v>
          </cell>
          <cell r="EJ1631">
            <v>480.46441900000002</v>
          </cell>
          <cell r="EK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>
            <v>480.46435546875</v>
          </cell>
          <cell r="IK1631">
            <v>480.46435546875</v>
          </cell>
          <cell r="IL1631">
            <v>480.46435546875</v>
          </cell>
          <cell r="IM1631">
            <v>480.46435546875</v>
          </cell>
          <cell r="IN1631">
            <v>480.46435546875</v>
          </cell>
          <cell r="IO1631">
            <v>480.46435546875</v>
          </cell>
          <cell r="IP1631">
            <v>480.46435546875</v>
          </cell>
          <cell r="IQ1631">
            <v>480.46435546875</v>
          </cell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L1632"/>
          <cell r="M1632"/>
          <cell r="N1632"/>
          <cell r="O1632"/>
          <cell r="P1632"/>
          <cell r="Q1632"/>
          <cell r="R1632"/>
          <cell r="S1632"/>
          <cell r="T1632"/>
          <cell r="U1632"/>
          <cell r="V1632"/>
          <cell r="W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>
            <v>0</v>
          </cell>
          <cell r="AI1632">
            <v>0</v>
          </cell>
          <cell r="AJ1632"/>
          <cell r="AK1632"/>
          <cell r="AL1632"/>
          <cell r="AM1632"/>
          <cell r="AN1632"/>
          <cell r="AO1632"/>
          <cell r="AP1632"/>
          <cell r="AQ1632"/>
          <cell r="AR1632"/>
          <cell r="AS1632">
            <v>0</v>
          </cell>
          <cell r="AT1632"/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>
            <v>480.46435546875</v>
          </cell>
          <cell r="AZ1632">
            <v>480.46435546875</v>
          </cell>
          <cell r="BA1632">
            <v>0</v>
          </cell>
          <cell r="BB1632">
            <v>480.46435546875</v>
          </cell>
          <cell r="BC1632">
            <v>480.46435546875</v>
          </cell>
          <cell r="BD1632">
            <v>480.46435546875</v>
          </cell>
          <cell r="BE1632">
            <v>480.46435546875</v>
          </cell>
          <cell r="BF1632">
            <v>480.46435546875</v>
          </cell>
          <cell r="BG1632"/>
          <cell r="BH1632"/>
          <cell r="BI1632"/>
          <cell r="BJ1632"/>
          <cell r="BK1632">
            <v>4260.7251669999996</v>
          </cell>
          <cell r="BL1632">
            <v>3764.9248440000001</v>
          </cell>
          <cell r="BM1632"/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T1632"/>
          <cell r="BU1632">
            <v>4260.7251669999996</v>
          </cell>
          <cell r="BV1632">
            <v>4260.7251669999996</v>
          </cell>
          <cell r="BX1632"/>
          <cell r="BY1632">
            <v>4260.7251669999996</v>
          </cell>
          <cell r="BZ1632"/>
          <cell r="CA1632">
            <v>4260.7251669999996</v>
          </cell>
          <cell r="CB1632">
            <v>4260.7251669999996</v>
          </cell>
          <cell r="CC1632">
            <v>3764.9248440000001</v>
          </cell>
          <cell r="CD1632">
            <v>4260.7251669999996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J1632"/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O1632"/>
          <cell r="CP1632">
            <v>4260.7251669999996</v>
          </cell>
          <cell r="CQ1632">
            <v>4260.7251669999996</v>
          </cell>
          <cell r="CR1632">
            <v>3764.9248440000001</v>
          </cell>
          <cell r="CS1632"/>
          <cell r="CT1632"/>
          <cell r="CU1632"/>
          <cell r="CV1632"/>
          <cell r="CW1632"/>
          <cell r="CX1632"/>
          <cell r="CY1632"/>
          <cell r="CZ1632"/>
          <cell r="DA1632"/>
          <cell r="DB1632"/>
          <cell r="DC1632"/>
          <cell r="DD1632"/>
          <cell r="DE1632"/>
          <cell r="DF1632"/>
          <cell r="DG1632"/>
          <cell r="DH1632">
            <v>4260.7251669999996</v>
          </cell>
          <cell r="DI1632">
            <v>3764.9248440000001</v>
          </cell>
          <cell r="DJ1632">
            <v>4260.7251669999996</v>
          </cell>
          <cell r="DK1632">
            <v>4260.7251669999996</v>
          </cell>
          <cell r="DL1632">
            <v>3764.9248440000001</v>
          </cell>
          <cell r="DM1632">
            <v>4260.7251669999996</v>
          </cell>
          <cell r="DN1632"/>
          <cell r="DO1632"/>
          <cell r="DP1632">
            <v>4260.7251669999996</v>
          </cell>
          <cell r="DQ1632"/>
          <cell r="DR1632">
            <v>4260.7251669999996</v>
          </cell>
          <cell r="DS1632"/>
          <cell r="DT1632"/>
          <cell r="DU1632">
            <v>4260.7251669999996</v>
          </cell>
          <cell r="DV1632">
            <v>4260.7251669999996</v>
          </cell>
          <cell r="DW1632">
            <v>4260.7251669999996</v>
          </cell>
          <cell r="DX1632">
            <v>3764.9248440000001</v>
          </cell>
          <cell r="DY1632">
            <v>4260.7251669999996</v>
          </cell>
          <cell r="DZ1632">
            <v>3764.9248440000001</v>
          </cell>
          <cell r="EB1632">
            <v>4260.7251669999996</v>
          </cell>
          <cell r="EC1632">
            <v>4260.7251669999996</v>
          </cell>
          <cell r="ED1632">
            <v>4260.7251669999996</v>
          </cell>
          <cell r="EE1632">
            <v>3764.9248440000001</v>
          </cell>
          <cell r="EF1632">
            <v>4260.7251669999996</v>
          </cell>
          <cell r="EG1632">
            <v>4260.7251669999996</v>
          </cell>
          <cell r="EH1632">
            <v>4260.7251669999996</v>
          </cell>
          <cell r="EI1632">
            <v>3764.9248440000001</v>
          </cell>
          <cell r="EJ1632">
            <v>3764.9248440000001</v>
          </cell>
          <cell r="EK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>
            <v>3764.923828125</v>
          </cell>
          <cell r="IK1632">
            <v>3764.923828125</v>
          </cell>
          <cell r="IL1632">
            <v>3764.923828125</v>
          </cell>
          <cell r="IM1632">
            <v>3764.923828125</v>
          </cell>
          <cell r="IN1632">
            <v>3764.923828125</v>
          </cell>
          <cell r="IO1632">
            <v>3764.923828125</v>
          </cell>
          <cell r="IP1632">
            <v>3764.923828125</v>
          </cell>
          <cell r="IQ1632">
            <v>3764.923828125</v>
          </cell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L1633"/>
          <cell r="M1633"/>
          <cell r="N1633"/>
          <cell r="O1633"/>
          <cell r="P1633"/>
          <cell r="Q1633"/>
          <cell r="R1633"/>
          <cell r="S1633"/>
          <cell r="T1633"/>
          <cell r="U1633"/>
          <cell r="V1633"/>
          <cell r="W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>
            <v>0</v>
          </cell>
          <cell r="AI1633">
            <v>0</v>
          </cell>
          <cell r="AJ1633"/>
          <cell r="AK1633"/>
          <cell r="AL1633"/>
          <cell r="AM1633"/>
          <cell r="AN1633"/>
          <cell r="AO1633"/>
          <cell r="AP1633"/>
          <cell r="AQ1633"/>
          <cell r="AR1633"/>
          <cell r="AS1633">
            <v>0</v>
          </cell>
          <cell r="AT1633"/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>
            <v>3764.923828125</v>
          </cell>
          <cell r="AZ1633">
            <v>3764.923828125</v>
          </cell>
          <cell r="BA1633">
            <v>0</v>
          </cell>
          <cell r="BB1633">
            <v>3764.923828125</v>
          </cell>
          <cell r="BC1633">
            <v>3764.923828125</v>
          </cell>
          <cell r="BD1633">
            <v>3764.923828125</v>
          </cell>
          <cell r="BE1633">
            <v>3764.923828125</v>
          </cell>
          <cell r="BF1633">
            <v>3764.923828125</v>
          </cell>
          <cell r="BG1633"/>
          <cell r="BH1633"/>
          <cell r="BI1633"/>
          <cell r="BJ1633"/>
          <cell r="BK1633">
            <v>91.554271</v>
          </cell>
          <cell r="BL1633">
            <v>78.405328999999995</v>
          </cell>
          <cell r="BM1633"/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T1633"/>
          <cell r="BU1633">
            <v>91.554271</v>
          </cell>
          <cell r="BV1633">
            <v>91.554271</v>
          </cell>
          <cell r="BX1633"/>
          <cell r="BY1633">
            <v>91.554271</v>
          </cell>
          <cell r="BZ1633"/>
          <cell r="CA1633">
            <v>91.554271</v>
          </cell>
          <cell r="CB1633">
            <v>91.554271</v>
          </cell>
          <cell r="CC1633">
            <v>78.405328999999995</v>
          </cell>
          <cell r="CD1633">
            <v>91.554271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J1633"/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O1633"/>
          <cell r="CP1633">
            <v>91.554271</v>
          </cell>
          <cell r="CQ1633">
            <v>91.554271</v>
          </cell>
          <cell r="CR1633">
            <v>78.405328999999995</v>
          </cell>
          <cell r="CS1633"/>
          <cell r="CT1633"/>
          <cell r="CU1633"/>
          <cell r="CV1633"/>
          <cell r="CW1633"/>
          <cell r="CX1633"/>
          <cell r="CY1633"/>
          <cell r="CZ1633"/>
          <cell r="DA1633"/>
          <cell r="DB1633"/>
          <cell r="DC1633"/>
          <cell r="DD1633"/>
          <cell r="DE1633"/>
          <cell r="DF1633"/>
          <cell r="DG1633"/>
          <cell r="DH1633">
            <v>91.554271</v>
          </cell>
          <cell r="DI1633">
            <v>78.405328999999995</v>
          </cell>
          <cell r="DJ1633">
            <v>91.554271</v>
          </cell>
          <cell r="DK1633">
            <v>91.554271</v>
          </cell>
          <cell r="DL1633">
            <v>78.405328999999995</v>
          </cell>
          <cell r="DM1633">
            <v>91.554271</v>
          </cell>
          <cell r="DN1633"/>
          <cell r="DO1633"/>
          <cell r="DP1633">
            <v>91.554271</v>
          </cell>
          <cell r="DQ1633"/>
          <cell r="DR1633">
            <v>91.554271</v>
          </cell>
          <cell r="DS1633"/>
          <cell r="DT1633"/>
          <cell r="DU1633">
            <v>91.554271</v>
          </cell>
          <cell r="DV1633">
            <v>91.554271</v>
          </cell>
          <cell r="DW1633">
            <v>91.554271</v>
          </cell>
          <cell r="DX1633">
            <v>78.405328999999995</v>
          </cell>
          <cell r="DY1633">
            <v>91.554271</v>
          </cell>
          <cell r="DZ1633">
            <v>78.405328999999995</v>
          </cell>
          <cell r="EB1633">
            <v>91.554271</v>
          </cell>
          <cell r="EC1633">
            <v>91.554271</v>
          </cell>
          <cell r="ED1633">
            <v>91.554271</v>
          </cell>
          <cell r="EE1633">
            <v>78.405328999999995</v>
          </cell>
          <cell r="EF1633">
            <v>91.554271</v>
          </cell>
          <cell r="EG1633">
            <v>91.554271</v>
          </cell>
          <cell r="EH1633">
            <v>91.554271</v>
          </cell>
          <cell r="EI1633">
            <v>78.405328999999995</v>
          </cell>
          <cell r="EJ1633">
            <v>78.405328999999995</v>
          </cell>
          <cell r="EK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>
            <v>78.4052734375</v>
          </cell>
          <cell r="IK1633">
            <v>78.4052734375</v>
          </cell>
          <cell r="IL1633">
            <v>78.4052734375</v>
          </cell>
          <cell r="IM1633">
            <v>78.4052734375</v>
          </cell>
          <cell r="IN1633">
            <v>78.4052734375</v>
          </cell>
          <cell r="IO1633">
            <v>78.4052734375</v>
          </cell>
          <cell r="IP1633">
            <v>78.4052734375</v>
          </cell>
          <cell r="IQ1633">
            <v>78.4052734375</v>
          </cell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L1634"/>
          <cell r="M1634"/>
          <cell r="N1634"/>
          <cell r="O1634"/>
          <cell r="P1634"/>
          <cell r="Q1634"/>
          <cell r="R1634"/>
          <cell r="S1634"/>
          <cell r="T1634"/>
          <cell r="U1634"/>
          <cell r="V1634"/>
          <cell r="W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>
            <v>0</v>
          </cell>
          <cell r="AI1634">
            <v>0</v>
          </cell>
          <cell r="AJ1634"/>
          <cell r="AK1634"/>
          <cell r="AL1634"/>
          <cell r="AM1634"/>
          <cell r="AN1634"/>
          <cell r="AO1634"/>
          <cell r="AP1634"/>
          <cell r="AQ1634"/>
          <cell r="AR1634"/>
          <cell r="AS1634">
            <v>0</v>
          </cell>
          <cell r="AT1634"/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>
            <v>78.4052734375</v>
          </cell>
          <cell r="AZ1634">
            <v>78.4052734375</v>
          </cell>
          <cell r="BA1634">
            <v>0</v>
          </cell>
          <cell r="BB1634">
            <v>78.4052734375</v>
          </cell>
          <cell r="BC1634">
            <v>78.4052734375</v>
          </cell>
          <cell r="BD1634">
            <v>78.4052734375</v>
          </cell>
          <cell r="BE1634">
            <v>78.4052734375</v>
          </cell>
          <cell r="BF1634">
            <v>78.4052734375</v>
          </cell>
          <cell r="BG1634"/>
          <cell r="BH1634"/>
          <cell r="BI1634"/>
          <cell r="BJ1634"/>
          <cell r="BK1634">
            <v>269.67451899999998</v>
          </cell>
          <cell r="BL1634">
            <v>182.058268</v>
          </cell>
          <cell r="BM1634"/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T1634"/>
          <cell r="BU1634">
            <v>269.67451899999998</v>
          </cell>
          <cell r="BV1634">
            <v>269.67451899999998</v>
          </cell>
          <cell r="BX1634"/>
          <cell r="BY1634">
            <v>269.67451899999998</v>
          </cell>
          <cell r="BZ1634"/>
          <cell r="CA1634">
            <v>269.67451899999998</v>
          </cell>
          <cell r="CB1634">
            <v>269.67451899999998</v>
          </cell>
          <cell r="CC1634">
            <v>182.058268</v>
          </cell>
          <cell r="CD1634">
            <v>269.6745189999999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J1634"/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O1634"/>
          <cell r="CP1634">
            <v>269.67451899999998</v>
          </cell>
          <cell r="CQ1634">
            <v>269.67451899999998</v>
          </cell>
          <cell r="CR1634">
            <v>182.058268</v>
          </cell>
          <cell r="CS1634"/>
          <cell r="CT1634"/>
          <cell r="CU1634"/>
          <cell r="CV1634"/>
          <cell r="CW1634"/>
          <cell r="CX1634"/>
          <cell r="CY1634"/>
          <cell r="CZ1634"/>
          <cell r="DA1634"/>
          <cell r="DB1634"/>
          <cell r="DC1634"/>
          <cell r="DD1634"/>
          <cell r="DE1634"/>
          <cell r="DF1634"/>
          <cell r="DG1634"/>
          <cell r="DH1634">
            <v>269.67451899999998</v>
          </cell>
          <cell r="DI1634">
            <v>182.058268</v>
          </cell>
          <cell r="DJ1634">
            <v>269.67451899999998</v>
          </cell>
          <cell r="DK1634">
            <v>269.67451899999998</v>
          </cell>
          <cell r="DL1634">
            <v>182.058268</v>
          </cell>
          <cell r="DM1634">
            <v>269.67451899999998</v>
          </cell>
          <cell r="DN1634"/>
          <cell r="DO1634"/>
          <cell r="DP1634">
            <v>269.67451899999998</v>
          </cell>
          <cell r="DQ1634"/>
          <cell r="DR1634">
            <v>269.67451899999998</v>
          </cell>
          <cell r="DS1634"/>
          <cell r="DT1634"/>
          <cell r="DU1634">
            <v>269.67451899999998</v>
          </cell>
          <cell r="DV1634">
            <v>269.67451899999998</v>
          </cell>
          <cell r="DW1634">
            <v>269.67451899999998</v>
          </cell>
          <cell r="DX1634">
            <v>182.058268</v>
          </cell>
          <cell r="DY1634">
            <v>269.67451899999998</v>
          </cell>
          <cell r="DZ1634">
            <v>182.058268</v>
          </cell>
          <cell r="EB1634">
            <v>269.67451899999998</v>
          </cell>
          <cell r="EC1634">
            <v>269.67451899999998</v>
          </cell>
          <cell r="ED1634">
            <v>269.67451899999998</v>
          </cell>
          <cell r="EE1634">
            <v>182.058268</v>
          </cell>
          <cell r="EF1634">
            <v>269.67451899999998</v>
          </cell>
          <cell r="EG1634">
            <v>269.67451899999998</v>
          </cell>
          <cell r="EH1634">
            <v>269.67451899999998</v>
          </cell>
          <cell r="EI1634">
            <v>182.058268</v>
          </cell>
          <cell r="EJ1634">
            <v>182.058268</v>
          </cell>
          <cell r="EK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>
            <v>182.0582275390625</v>
          </cell>
          <cell r="IK1634">
            <v>182.0582275390625</v>
          </cell>
          <cell r="IL1634">
            <v>182.0582275390625</v>
          </cell>
          <cell r="IM1634">
            <v>182.0582275390625</v>
          </cell>
          <cell r="IN1634">
            <v>182.0582275390625</v>
          </cell>
          <cell r="IO1634">
            <v>182.0582275390625</v>
          </cell>
          <cell r="IP1634">
            <v>182.0582275390625</v>
          </cell>
          <cell r="IQ1634">
            <v>182.0582275390625</v>
          </cell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L1635"/>
          <cell r="M1635"/>
          <cell r="N1635"/>
          <cell r="O1635"/>
          <cell r="P1635"/>
          <cell r="Q1635"/>
          <cell r="R1635"/>
          <cell r="S1635"/>
          <cell r="T1635"/>
          <cell r="U1635"/>
          <cell r="V1635"/>
          <cell r="W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>
            <v>0</v>
          </cell>
          <cell r="AI1635">
            <v>0</v>
          </cell>
          <cell r="AJ1635"/>
          <cell r="AK1635"/>
          <cell r="AL1635"/>
          <cell r="AM1635"/>
          <cell r="AN1635"/>
          <cell r="AO1635"/>
          <cell r="AP1635"/>
          <cell r="AQ1635"/>
          <cell r="AR1635"/>
          <cell r="AS1635">
            <v>0</v>
          </cell>
          <cell r="AT1635"/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>
            <v>182.0582275390625</v>
          </cell>
          <cell r="AZ1635">
            <v>182.0582275390625</v>
          </cell>
          <cell r="BA1635">
            <v>0</v>
          </cell>
          <cell r="BB1635">
            <v>182.0582275390625</v>
          </cell>
          <cell r="BC1635">
            <v>182.0582275390625</v>
          </cell>
          <cell r="BD1635">
            <v>182.0582275390625</v>
          </cell>
          <cell r="BE1635">
            <v>182.0582275390625</v>
          </cell>
          <cell r="BF1635">
            <v>182.0582275390625</v>
          </cell>
          <cell r="BG1635"/>
          <cell r="BH1635"/>
          <cell r="BI1635"/>
          <cell r="BJ1635"/>
          <cell r="BK1635">
            <v>0</v>
          </cell>
          <cell r="BL1635">
            <v>-12.319328000000001</v>
          </cell>
          <cell r="BM1635"/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T1635"/>
          <cell r="BU1635">
            <v>0</v>
          </cell>
          <cell r="BV1635">
            <v>0</v>
          </cell>
          <cell r="BX1635"/>
          <cell r="BY1635">
            <v>0</v>
          </cell>
          <cell r="BZ1635"/>
          <cell r="CA1635">
            <v>0</v>
          </cell>
          <cell r="CB1635">
            <v>0</v>
          </cell>
          <cell r="CC1635">
            <v>-12.319328000000001</v>
          </cell>
          <cell r="CD1635">
            <v>0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J1635"/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O1635"/>
          <cell r="CP1635">
            <v>0</v>
          </cell>
          <cell r="CQ1635">
            <v>0</v>
          </cell>
          <cell r="CR1635">
            <v>-12.319328000000001</v>
          </cell>
          <cell r="CS1635"/>
          <cell r="CT1635"/>
          <cell r="CU1635"/>
          <cell r="CV1635"/>
          <cell r="CW1635"/>
          <cell r="CX1635"/>
          <cell r="CY1635"/>
          <cell r="CZ1635"/>
          <cell r="DA1635"/>
          <cell r="DB1635"/>
          <cell r="DC1635"/>
          <cell r="DD1635"/>
          <cell r="DE1635"/>
          <cell r="DF1635"/>
          <cell r="DG1635"/>
          <cell r="DH1635">
            <v>0</v>
          </cell>
          <cell r="DI1635">
            <v>-12.319328000000001</v>
          </cell>
          <cell r="DJ1635">
            <v>0</v>
          </cell>
          <cell r="DK1635">
            <v>0</v>
          </cell>
          <cell r="DL1635">
            <v>-12.319328000000001</v>
          </cell>
          <cell r="DM1635">
            <v>0</v>
          </cell>
          <cell r="DN1635"/>
          <cell r="DO1635"/>
          <cell r="DP1635">
            <v>0</v>
          </cell>
          <cell r="DQ1635"/>
          <cell r="DR1635">
            <v>0</v>
          </cell>
          <cell r="DS1635"/>
          <cell r="DT1635"/>
          <cell r="DU1635">
            <v>0</v>
          </cell>
          <cell r="DV1635">
            <v>0</v>
          </cell>
          <cell r="DW1635">
            <v>0</v>
          </cell>
          <cell r="DX1635">
            <v>-12.319328000000001</v>
          </cell>
          <cell r="DY1635">
            <v>0</v>
          </cell>
          <cell r="DZ1635">
            <v>-12.319328000000001</v>
          </cell>
          <cell r="EB1635">
            <v>0</v>
          </cell>
          <cell r="EC1635">
            <v>0</v>
          </cell>
          <cell r="ED1635">
            <v>0</v>
          </cell>
          <cell r="EE1635">
            <v>-12.319328000000001</v>
          </cell>
          <cell r="EF1635">
            <v>0</v>
          </cell>
          <cell r="EG1635">
            <v>0</v>
          </cell>
          <cell r="EH1635">
            <v>0</v>
          </cell>
          <cell r="EI1635">
            <v>-12.319328000000001</v>
          </cell>
          <cell r="EJ1635">
            <v>-12.319328000000001</v>
          </cell>
          <cell r="EK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>
            <v>-12.319320678710938</v>
          </cell>
          <cell r="IK1635">
            <v>-12.319320678710938</v>
          </cell>
          <cell r="IL1635">
            <v>-12.319320678710938</v>
          </cell>
          <cell r="IM1635">
            <v>-12.319320678710938</v>
          </cell>
          <cell r="IN1635">
            <v>-12.319320678710938</v>
          </cell>
          <cell r="IO1635">
            <v>-12.319320678710938</v>
          </cell>
          <cell r="IP1635">
            <v>-12.319320678710938</v>
          </cell>
          <cell r="IQ1635">
            <v>-12.319320678710938</v>
          </cell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L1636"/>
          <cell r="M1636"/>
          <cell r="N1636"/>
          <cell r="O1636"/>
          <cell r="P1636"/>
          <cell r="Q1636"/>
          <cell r="R1636"/>
          <cell r="S1636"/>
          <cell r="T1636"/>
          <cell r="U1636"/>
          <cell r="V1636"/>
          <cell r="W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>
            <v>0</v>
          </cell>
          <cell r="AI1636">
            <v>0</v>
          </cell>
          <cell r="AJ1636"/>
          <cell r="AK1636"/>
          <cell r="AL1636"/>
          <cell r="AM1636"/>
          <cell r="AN1636"/>
          <cell r="AO1636"/>
          <cell r="AP1636"/>
          <cell r="AQ1636"/>
          <cell r="AR1636"/>
          <cell r="AS1636">
            <v>0</v>
          </cell>
          <cell r="AT1636"/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>
            <v>-12.319320678710938</v>
          </cell>
          <cell r="AZ1636">
            <v>-12.319320678710938</v>
          </cell>
          <cell r="BA1636">
            <v>0</v>
          </cell>
          <cell r="BB1636">
            <v>-12.319320678710938</v>
          </cell>
          <cell r="BC1636">
            <v>-12.319320678710938</v>
          </cell>
          <cell r="BD1636">
            <v>-12.319320678710938</v>
          </cell>
          <cell r="BE1636">
            <v>-12.319320678710938</v>
          </cell>
          <cell r="BF1636">
            <v>-12.319320678710938</v>
          </cell>
          <cell r="BG1636"/>
          <cell r="BH1636"/>
          <cell r="BI1636"/>
          <cell r="BJ1636"/>
          <cell r="BK1636">
            <v>6122.3</v>
          </cell>
          <cell r="BL1636">
            <v>4390.3500000000004</v>
          </cell>
          <cell r="BM1636"/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T1636"/>
          <cell r="BU1636">
            <v>6122.3</v>
          </cell>
          <cell r="BV1636">
            <v>6122.3</v>
          </cell>
          <cell r="BX1636"/>
          <cell r="BY1636">
            <v>6122.3</v>
          </cell>
          <cell r="BZ1636"/>
          <cell r="CA1636">
            <v>6122.3</v>
          </cell>
          <cell r="CB1636">
            <v>6122.3</v>
          </cell>
          <cell r="CC1636">
            <v>4390.3500000000004</v>
          </cell>
          <cell r="CD1636">
            <v>6122.3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J1636"/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O1636"/>
          <cell r="CP1636">
            <v>6122.3</v>
          </cell>
          <cell r="CQ1636">
            <v>6122.3</v>
          </cell>
          <cell r="CR1636">
            <v>4390.3500000000004</v>
          </cell>
          <cell r="CS1636"/>
          <cell r="CT1636"/>
          <cell r="CU1636"/>
          <cell r="CV1636"/>
          <cell r="CW1636"/>
          <cell r="CX1636"/>
          <cell r="CY1636"/>
          <cell r="CZ1636"/>
          <cell r="DA1636"/>
          <cell r="DB1636"/>
          <cell r="DC1636"/>
          <cell r="DD1636"/>
          <cell r="DE1636"/>
          <cell r="DF1636"/>
          <cell r="DG1636"/>
          <cell r="DH1636">
            <v>6122.3</v>
          </cell>
          <cell r="DI1636">
            <v>4390.3500000000004</v>
          </cell>
          <cell r="DJ1636">
            <v>6122.3</v>
          </cell>
          <cell r="DK1636">
            <v>6122.3</v>
          </cell>
          <cell r="DL1636">
            <v>4390.3500000000004</v>
          </cell>
          <cell r="DM1636">
            <v>6122.3</v>
          </cell>
          <cell r="DN1636"/>
          <cell r="DO1636"/>
          <cell r="DP1636">
            <v>6122.3</v>
          </cell>
          <cell r="DQ1636"/>
          <cell r="DR1636">
            <v>6122.3</v>
          </cell>
          <cell r="DS1636"/>
          <cell r="DT1636"/>
          <cell r="DU1636">
            <v>6122.3</v>
          </cell>
          <cell r="DV1636">
            <v>6122.3</v>
          </cell>
          <cell r="DW1636">
            <v>6122.3</v>
          </cell>
          <cell r="DX1636">
            <v>4390.3500000000004</v>
          </cell>
          <cell r="DY1636">
            <v>6122.3</v>
          </cell>
          <cell r="DZ1636">
            <v>4390.3500000000004</v>
          </cell>
          <cell r="EB1636">
            <v>6122.3</v>
          </cell>
          <cell r="EC1636">
            <v>6122.3</v>
          </cell>
          <cell r="ED1636">
            <v>6122.3</v>
          </cell>
          <cell r="EE1636">
            <v>4390.3500000000004</v>
          </cell>
          <cell r="EF1636">
            <v>6122.3</v>
          </cell>
          <cell r="EG1636">
            <v>6122.3</v>
          </cell>
          <cell r="EH1636">
            <v>6122.3</v>
          </cell>
          <cell r="EI1636">
            <v>4390.3500000000004</v>
          </cell>
          <cell r="EJ1636">
            <v>4390.3500000000004</v>
          </cell>
          <cell r="EK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>
            <v>4390.34765625</v>
          </cell>
          <cell r="IK1636">
            <v>4390.34765625</v>
          </cell>
          <cell r="IL1636">
            <v>4390.34765625</v>
          </cell>
          <cell r="IM1636">
            <v>4390.34765625</v>
          </cell>
          <cell r="IN1636">
            <v>4390.34765625</v>
          </cell>
          <cell r="IO1636">
            <v>4390.34765625</v>
          </cell>
          <cell r="IP1636">
            <v>4390.34765625</v>
          </cell>
          <cell r="IQ1636">
            <v>4390.34765625</v>
          </cell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L1637"/>
          <cell r="M1637"/>
          <cell r="N1637"/>
          <cell r="O1637"/>
          <cell r="P1637"/>
          <cell r="Q1637"/>
          <cell r="R1637"/>
          <cell r="S1637"/>
          <cell r="T1637"/>
          <cell r="U1637"/>
          <cell r="V1637"/>
          <cell r="W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>
            <v>0</v>
          </cell>
          <cell r="AI1637">
            <v>0</v>
          </cell>
          <cell r="AJ1637"/>
          <cell r="AK1637"/>
          <cell r="AL1637"/>
          <cell r="AM1637"/>
          <cell r="AN1637"/>
          <cell r="AO1637"/>
          <cell r="AP1637"/>
          <cell r="AQ1637"/>
          <cell r="AR1637"/>
          <cell r="AS1637">
            <v>0</v>
          </cell>
          <cell r="AT1637"/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>
            <v>4390.34765625</v>
          </cell>
          <cell r="AZ1637">
            <v>4390.34765625</v>
          </cell>
          <cell r="BA1637">
            <v>0</v>
          </cell>
          <cell r="BB1637">
            <v>4390.34765625</v>
          </cell>
          <cell r="BC1637">
            <v>4390.34765625</v>
          </cell>
          <cell r="BD1637">
            <v>4390.34765625</v>
          </cell>
          <cell r="BE1637">
            <v>4390.34765625</v>
          </cell>
          <cell r="BF1637">
            <v>4390.34765625</v>
          </cell>
          <cell r="BG1637"/>
          <cell r="BH1637"/>
          <cell r="BI1637"/>
          <cell r="BJ1637"/>
          <cell r="BK1637">
            <v>2381.8583870000002</v>
          </cell>
          <cell r="BL1637">
            <v>1850.569753</v>
          </cell>
          <cell r="BM1637"/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T1637"/>
          <cell r="BU1637">
            <v>2381.8583870000002</v>
          </cell>
          <cell r="BV1637">
            <v>2381.8583870000002</v>
          </cell>
          <cell r="BX1637"/>
          <cell r="BY1637">
            <v>2381.8583870000002</v>
          </cell>
          <cell r="BZ1637"/>
          <cell r="CA1637">
            <v>2381.8583870000002</v>
          </cell>
          <cell r="CB1637">
            <v>2381.8583870000002</v>
          </cell>
          <cell r="CC1637">
            <v>1850.569753</v>
          </cell>
          <cell r="CD1637">
            <v>2381.8583870000002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J1637"/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O1637"/>
          <cell r="CP1637">
            <v>2381.8583870000002</v>
          </cell>
          <cell r="CQ1637">
            <v>2381.8583870000002</v>
          </cell>
          <cell r="CR1637">
            <v>1850.569753</v>
          </cell>
          <cell r="CS1637"/>
          <cell r="CT1637"/>
          <cell r="CU1637"/>
          <cell r="CV1637"/>
          <cell r="CW1637"/>
          <cell r="CX1637"/>
          <cell r="CY1637"/>
          <cell r="CZ1637"/>
          <cell r="DA1637"/>
          <cell r="DB1637"/>
          <cell r="DC1637"/>
          <cell r="DD1637"/>
          <cell r="DE1637"/>
          <cell r="DF1637"/>
          <cell r="DG1637"/>
          <cell r="DH1637">
            <v>2381.8583870000002</v>
          </cell>
          <cell r="DI1637">
            <v>1850.569753</v>
          </cell>
          <cell r="DJ1637">
            <v>2381.8583870000002</v>
          </cell>
          <cell r="DK1637">
            <v>2381.8583870000002</v>
          </cell>
          <cell r="DL1637">
            <v>1850.569753</v>
          </cell>
          <cell r="DM1637">
            <v>2381.8583870000002</v>
          </cell>
          <cell r="DN1637"/>
          <cell r="DO1637"/>
          <cell r="DP1637">
            <v>2381.8583870000002</v>
          </cell>
          <cell r="DQ1637"/>
          <cell r="DR1637">
            <v>2381.8583870000002</v>
          </cell>
          <cell r="DS1637"/>
          <cell r="DT1637"/>
          <cell r="DU1637">
            <v>2381.8583870000002</v>
          </cell>
          <cell r="DV1637">
            <v>2381.8583870000002</v>
          </cell>
          <cell r="DW1637">
            <v>2381.8583870000002</v>
          </cell>
          <cell r="DX1637">
            <v>1850.569753</v>
          </cell>
          <cell r="DY1637">
            <v>2381.8583870000002</v>
          </cell>
          <cell r="DZ1637">
            <v>1850.569753</v>
          </cell>
          <cell r="EB1637">
            <v>2381.8583870000002</v>
          </cell>
          <cell r="EC1637">
            <v>2381.8583870000002</v>
          </cell>
          <cell r="ED1637">
            <v>2381.8583870000002</v>
          </cell>
          <cell r="EE1637">
            <v>1850.569753</v>
          </cell>
          <cell r="EF1637">
            <v>2381.8583870000002</v>
          </cell>
          <cell r="EG1637">
            <v>2381.8583870000002</v>
          </cell>
          <cell r="EH1637">
            <v>2381.8583870000002</v>
          </cell>
          <cell r="EI1637">
            <v>1850.569753</v>
          </cell>
          <cell r="EJ1637">
            <v>1850.569753</v>
          </cell>
          <cell r="EK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>
            <v>1850.5693359375</v>
          </cell>
          <cell r="IK1637">
            <v>1850.5693359375</v>
          </cell>
          <cell r="IL1637">
            <v>1850.5693359375</v>
          </cell>
          <cell r="IM1637">
            <v>1850.5693359375</v>
          </cell>
          <cell r="IN1637">
            <v>1850.5693359375</v>
          </cell>
          <cell r="IO1637">
            <v>1850.5693359375</v>
          </cell>
          <cell r="IP1637">
            <v>1850.5693359375</v>
          </cell>
          <cell r="IQ1637">
            <v>1850.5693359375</v>
          </cell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L1638"/>
          <cell r="M1638"/>
          <cell r="N1638"/>
          <cell r="O1638"/>
          <cell r="P1638"/>
          <cell r="Q1638"/>
          <cell r="R1638"/>
          <cell r="S1638"/>
          <cell r="T1638"/>
          <cell r="U1638"/>
          <cell r="V1638"/>
          <cell r="W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>
            <v>0</v>
          </cell>
          <cell r="AI1638">
            <v>0</v>
          </cell>
          <cell r="AJ1638"/>
          <cell r="AK1638"/>
          <cell r="AL1638"/>
          <cell r="AM1638"/>
          <cell r="AN1638"/>
          <cell r="AO1638"/>
          <cell r="AP1638"/>
          <cell r="AQ1638"/>
          <cell r="AR1638"/>
          <cell r="AS1638">
            <v>0</v>
          </cell>
          <cell r="AT1638"/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>
            <v>1850.5693359375</v>
          </cell>
          <cell r="AZ1638">
            <v>1850.5693359375</v>
          </cell>
          <cell r="BA1638">
            <v>0</v>
          </cell>
          <cell r="BB1638">
            <v>1850.5693359375</v>
          </cell>
          <cell r="BC1638">
            <v>1850.5693359375</v>
          </cell>
          <cell r="BD1638">
            <v>1850.5693359375</v>
          </cell>
          <cell r="BE1638">
            <v>1850.5693359375</v>
          </cell>
          <cell r="BF1638">
            <v>1850.5693359375</v>
          </cell>
          <cell r="BG1638"/>
          <cell r="BH1638"/>
          <cell r="BI1638"/>
          <cell r="BJ1638"/>
          <cell r="BK1638">
            <v>352.585014</v>
          </cell>
          <cell r="BL1638">
            <v>149.23381499999999</v>
          </cell>
          <cell r="BM1638"/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T1638"/>
          <cell r="BU1638">
            <v>352.585014</v>
          </cell>
          <cell r="BV1638">
            <v>352.585014</v>
          </cell>
          <cell r="BX1638"/>
          <cell r="BY1638">
            <v>352.585014</v>
          </cell>
          <cell r="BZ1638"/>
          <cell r="CA1638">
            <v>352.585014</v>
          </cell>
          <cell r="CB1638">
            <v>352.585014</v>
          </cell>
          <cell r="CC1638">
            <v>149.23381499999999</v>
          </cell>
          <cell r="CD1638">
            <v>352.585014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J1638"/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O1638"/>
          <cell r="CP1638">
            <v>352.585014</v>
          </cell>
          <cell r="CQ1638">
            <v>352.585014</v>
          </cell>
          <cell r="CR1638">
            <v>149.23381499999999</v>
          </cell>
          <cell r="CS1638"/>
          <cell r="CT1638"/>
          <cell r="CU1638"/>
          <cell r="CV1638"/>
          <cell r="CW1638"/>
          <cell r="CX1638"/>
          <cell r="CY1638"/>
          <cell r="CZ1638"/>
          <cell r="DA1638"/>
          <cell r="DB1638"/>
          <cell r="DC1638"/>
          <cell r="DD1638"/>
          <cell r="DE1638"/>
          <cell r="DF1638"/>
          <cell r="DG1638"/>
          <cell r="DH1638">
            <v>352.585014</v>
          </cell>
          <cell r="DI1638">
            <v>149.23381499999999</v>
          </cell>
          <cell r="DJ1638">
            <v>352.585014</v>
          </cell>
          <cell r="DK1638">
            <v>352.585014</v>
          </cell>
          <cell r="DL1638">
            <v>149.23381499999999</v>
          </cell>
          <cell r="DM1638">
            <v>352.585014</v>
          </cell>
          <cell r="DN1638"/>
          <cell r="DO1638"/>
          <cell r="DP1638">
            <v>352.585014</v>
          </cell>
          <cell r="DQ1638"/>
          <cell r="DR1638">
            <v>352.585014</v>
          </cell>
          <cell r="DS1638"/>
          <cell r="DT1638"/>
          <cell r="DU1638">
            <v>352.585014</v>
          </cell>
          <cell r="DV1638">
            <v>352.585014</v>
          </cell>
          <cell r="DW1638">
            <v>352.585014</v>
          </cell>
          <cell r="DX1638">
            <v>149.23381499999999</v>
          </cell>
          <cell r="DY1638">
            <v>352.585014</v>
          </cell>
          <cell r="DZ1638">
            <v>149.23381499999999</v>
          </cell>
          <cell r="EB1638">
            <v>352.585014</v>
          </cell>
          <cell r="EC1638">
            <v>352.585014</v>
          </cell>
          <cell r="ED1638">
            <v>352.585014</v>
          </cell>
          <cell r="EE1638">
            <v>149.23381499999999</v>
          </cell>
          <cell r="EF1638">
            <v>352.585014</v>
          </cell>
          <cell r="EG1638">
            <v>352.585014</v>
          </cell>
          <cell r="EH1638">
            <v>352.585014</v>
          </cell>
          <cell r="EI1638">
            <v>149.23381499999999</v>
          </cell>
          <cell r="EJ1638">
            <v>149.23381499999999</v>
          </cell>
          <cell r="EK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>
            <v>149.2337646484375</v>
          </cell>
          <cell r="IK1638">
            <v>149.2337646484375</v>
          </cell>
          <cell r="IL1638">
            <v>149.2337646484375</v>
          </cell>
          <cell r="IM1638">
            <v>149.2337646484375</v>
          </cell>
          <cell r="IN1638">
            <v>149.2337646484375</v>
          </cell>
          <cell r="IO1638">
            <v>149.2337646484375</v>
          </cell>
          <cell r="IP1638">
            <v>149.2337646484375</v>
          </cell>
          <cell r="IQ1638">
            <v>149.2337646484375</v>
          </cell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L1639"/>
          <cell r="M1639"/>
          <cell r="N1639"/>
          <cell r="O1639"/>
          <cell r="P1639"/>
          <cell r="Q1639"/>
          <cell r="R1639"/>
          <cell r="S1639"/>
          <cell r="T1639"/>
          <cell r="U1639"/>
          <cell r="V1639"/>
          <cell r="W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>
            <v>0</v>
          </cell>
          <cell r="AI1639">
            <v>0</v>
          </cell>
          <cell r="AJ1639"/>
          <cell r="AK1639"/>
          <cell r="AL1639"/>
          <cell r="AM1639"/>
          <cell r="AN1639"/>
          <cell r="AO1639"/>
          <cell r="AP1639"/>
          <cell r="AQ1639"/>
          <cell r="AR1639"/>
          <cell r="AS1639">
            <v>0</v>
          </cell>
          <cell r="AT1639"/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>
            <v>149.2337646484375</v>
          </cell>
          <cell r="AZ1639">
            <v>149.2337646484375</v>
          </cell>
          <cell r="BA1639">
            <v>0</v>
          </cell>
          <cell r="BB1639">
            <v>149.2337646484375</v>
          </cell>
          <cell r="BC1639">
            <v>149.2337646484375</v>
          </cell>
          <cell r="BD1639">
            <v>149.2337646484375</v>
          </cell>
          <cell r="BE1639">
            <v>149.2337646484375</v>
          </cell>
          <cell r="BF1639">
            <v>149.2337646484375</v>
          </cell>
          <cell r="BG1639"/>
          <cell r="BH1639"/>
          <cell r="BI1639"/>
          <cell r="BJ1639"/>
          <cell r="BK1639">
            <v>708.74696200000005</v>
          </cell>
          <cell r="BL1639">
            <v>1411.854558</v>
          </cell>
          <cell r="BM1639"/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T1639"/>
          <cell r="BU1639">
            <v>708.74696200000005</v>
          </cell>
          <cell r="BV1639">
            <v>708.74696200000005</v>
          </cell>
          <cell r="BX1639"/>
          <cell r="BY1639">
            <v>708.74696200000005</v>
          </cell>
          <cell r="BZ1639"/>
          <cell r="CA1639">
            <v>708.74696200000005</v>
          </cell>
          <cell r="CB1639">
            <v>708.74696200000005</v>
          </cell>
          <cell r="CC1639">
            <v>1411.854558</v>
          </cell>
          <cell r="CD1639">
            <v>708.74696200000005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J1639"/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O1639"/>
          <cell r="CP1639">
            <v>708.74696200000005</v>
          </cell>
          <cell r="CQ1639">
            <v>708.74696200000005</v>
          </cell>
          <cell r="CR1639">
            <v>1411.854558</v>
          </cell>
          <cell r="CS1639"/>
          <cell r="CT1639"/>
          <cell r="CU1639"/>
          <cell r="CV1639"/>
          <cell r="CW1639"/>
          <cell r="CX1639"/>
          <cell r="CY1639"/>
          <cell r="CZ1639"/>
          <cell r="DA1639"/>
          <cell r="DB1639"/>
          <cell r="DC1639"/>
          <cell r="DD1639"/>
          <cell r="DE1639"/>
          <cell r="DF1639"/>
          <cell r="DG1639"/>
          <cell r="DH1639">
            <v>708.74696200000005</v>
          </cell>
          <cell r="DI1639">
            <v>1411.854558</v>
          </cell>
          <cell r="DJ1639">
            <v>708.74696200000005</v>
          </cell>
          <cell r="DK1639">
            <v>708.74696200000005</v>
          </cell>
          <cell r="DL1639">
            <v>1411.854558</v>
          </cell>
          <cell r="DM1639">
            <v>708.74696200000005</v>
          </cell>
          <cell r="DN1639"/>
          <cell r="DO1639"/>
          <cell r="DP1639">
            <v>708.74696200000005</v>
          </cell>
          <cell r="DQ1639"/>
          <cell r="DR1639">
            <v>708.74696200000005</v>
          </cell>
          <cell r="DS1639"/>
          <cell r="DT1639"/>
          <cell r="DU1639">
            <v>708.74696200000005</v>
          </cell>
          <cell r="DV1639">
            <v>708.74696200000005</v>
          </cell>
          <cell r="DW1639">
            <v>708.74696200000005</v>
          </cell>
          <cell r="DX1639">
            <v>1411.854558</v>
          </cell>
          <cell r="DY1639">
            <v>708.74696200000005</v>
          </cell>
          <cell r="DZ1639">
            <v>1411.854558</v>
          </cell>
          <cell r="EB1639">
            <v>708.74696200000005</v>
          </cell>
          <cell r="EC1639">
            <v>708.74696200000005</v>
          </cell>
          <cell r="ED1639">
            <v>708.74696200000005</v>
          </cell>
          <cell r="EE1639">
            <v>1411.854558</v>
          </cell>
          <cell r="EF1639">
            <v>708.74696200000005</v>
          </cell>
          <cell r="EG1639">
            <v>708.74696200000005</v>
          </cell>
          <cell r="EH1639">
            <v>708.74696200000005</v>
          </cell>
          <cell r="EI1639">
            <v>1411.854558</v>
          </cell>
          <cell r="EJ1639">
            <v>1411.854558</v>
          </cell>
          <cell r="EK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>
            <v>1411.8544921875</v>
          </cell>
          <cell r="IK1639">
            <v>1411.8544921875</v>
          </cell>
          <cell r="IL1639">
            <v>1411.8544921875</v>
          </cell>
          <cell r="IM1639">
            <v>1411.8544921875</v>
          </cell>
          <cell r="IN1639">
            <v>1411.8544921875</v>
          </cell>
          <cell r="IO1639">
            <v>1411.8544921875</v>
          </cell>
          <cell r="IP1639">
            <v>1411.8544921875</v>
          </cell>
          <cell r="IQ1639">
            <v>1411.8544921875</v>
          </cell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L1640"/>
          <cell r="M1640"/>
          <cell r="N1640"/>
          <cell r="O1640"/>
          <cell r="P1640"/>
          <cell r="Q1640"/>
          <cell r="R1640"/>
          <cell r="S1640"/>
          <cell r="T1640"/>
          <cell r="U1640"/>
          <cell r="V1640"/>
          <cell r="W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>
            <v>0</v>
          </cell>
          <cell r="AI1640">
            <v>0</v>
          </cell>
          <cell r="AJ1640"/>
          <cell r="AK1640"/>
          <cell r="AL1640"/>
          <cell r="AM1640"/>
          <cell r="AN1640"/>
          <cell r="AO1640"/>
          <cell r="AP1640"/>
          <cell r="AQ1640"/>
          <cell r="AR1640"/>
          <cell r="AS1640">
            <v>0</v>
          </cell>
          <cell r="AT1640"/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>
            <v>1411.8544921875</v>
          </cell>
          <cell r="AZ1640">
            <v>1411.8544921875</v>
          </cell>
          <cell r="BA1640">
            <v>0</v>
          </cell>
          <cell r="BB1640">
            <v>1411.8544921875</v>
          </cell>
          <cell r="BC1640">
            <v>1411.8544921875</v>
          </cell>
          <cell r="BD1640">
            <v>1411.8544921875</v>
          </cell>
          <cell r="BE1640">
            <v>1411.8544921875</v>
          </cell>
          <cell r="BF1640">
            <v>1411.8544921875</v>
          </cell>
          <cell r="BG1640"/>
          <cell r="BH1640"/>
          <cell r="BI1640"/>
          <cell r="BJ1640"/>
          <cell r="BK1640">
            <v>1974.485752</v>
          </cell>
          <cell r="BL1640">
            <v>1379.1656379999999</v>
          </cell>
          <cell r="BM1640"/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T1640"/>
          <cell r="BU1640">
            <v>1974.485752</v>
          </cell>
          <cell r="BV1640">
            <v>1974.485752</v>
          </cell>
          <cell r="BX1640"/>
          <cell r="BY1640">
            <v>1974.485752</v>
          </cell>
          <cell r="BZ1640"/>
          <cell r="CA1640">
            <v>1974.485752</v>
          </cell>
          <cell r="CB1640">
            <v>1974.485752</v>
          </cell>
          <cell r="CC1640">
            <v>1379.1656379999999</v>
          </cell>
          <cell r="CD1640">
            <v>1974.485752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J1640"/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O1640"/>
          <cell r="CP1640">
            <v>1974.485752</v>
          </cell>
          <cell r="CQ1640">
            <v>1974.485752</v>
          </cell>
          <cell r="CR1640">
            <v>1379.1656379999999</v>
          </cell>
          <cell r="CS1640"/>
          <cell r="CT1640"/>
          <cell r="CU1640"/>
          <cell r="CV1640"/>
          <cell r="CW1640"/>
          <cell r="CX1640"/>
          <cell r="CY1640"/>
          <cell r="CZ1640"/>
          <cell r="DA1640"/>
          <cell r="DB1640"/>
          <cell r="DC1640"/>
          <cell r="DD1640"/>
          <cell r="DE1640"/>
          <cell r="DF1640"/>
          <cell r="DG1640"/>
          <cell r="DH1640">
            <v>1974.485752</v>
          </cell>
          <cell r="DI1640">
            <v>1379.1656379999999</v>
          </cell>
          <cell r="DJ1640">
            <v>1974.485752</v>
          </cell>
          <cell r="DK1640">
            <v>1974.485752</v>
          </cell>
          <cell r="DL1640">
            <v>1379.1656379999999</v>
          </cell>
          <cell r="DM1640">
            <v>1974.485752</v>
          </cell>
          <cell r="DN1640"/>
          <cell r="DO1640"/>
          <cell r="DP1640">
            <v>1974.485752</v>
          </cell>
          <cell r="DQ1640"/>
          <cell r="DR1640">
            <v>1974.485752</v>
          </cell>
          <cell r="DS1640"/>
          <cell r="DT1640"/>
          <cell r="DU1640">
            <v>1974.485752</v>
          </cell>
          <cell r="DV1640">
            <v>1974.485752</v>
          </cell>
          <cell r="DW1640">
            <v>1974.485752</v>
          </cell>
          <cell r="DX1640">
            <v>1379.1656379999999</v>
          </cell>
          <cell r="DY1640">
            <v>1974.485752</v>
          </cell>
          <cell r="DZ1640">
            <v>1379.1656379999999</v>
          </cell>
          <cell r="EB1640">
            <v>1974.485752</v>
          </cell>
          <cell r="EC1640">
            <v>1974.485752</v>
          </cell>
          <cell r="ED1640">
            <v>1974.485752</v>
          </cell>
          <cell r="EE1640">
            <v>1379.1656379999999</v>
          </cell>
          <cell r="EF1640">
            <v>1974.485752</v>
          </cell>
          <cell r="EG1640">
            <v>1974.485752</v>
          </cell>
          <cell r="EH1640">
            <v>1974.485752</v>
          </cell>
          <cell r="EI1640">
            <v>1379.1656379999999</v>
          </cell>
          <cell r="EJ1640">
            <v>1379.1656379999999</v>
          </cell>
          <cell r="EK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>
            <v>1379.1650390625</v>
          </cell>
          <cell r="IK1640">
            <v>1379.1650390625</v>
          </cell>
          <cell r="IL1640">
            <v>1379.1650390625</v>
          </cell>
          <cell r="IM1640">
            <v>1379.1650390625</v>
          </cell>
          <cell r="IN1640">
            <v>1379.1650390625</v>
          </cell>
          <cell r="IO1640">
            <v>1379.1650390625</v>
          </cell>
          <cell r="IP1640">
            <v>1379.1650390625</v>
          </cell>
          <cell r="IQ1640">
            <v>1379.1650390625</v>
          </cell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L1641"/>
          <cell r="M1641"/>
          <cell r="N1641"/>
          <cell r="O1641"/>
          <cell r="P1641"/>
          <cell r="Q1641"/>
          <cell r="R1641"/>
          <cell r="S1641"/>
          <cell r="T1641"/>
          <cell r="U1641"/>
          <cell r="V1641"/>
          <cell r="W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>
            <v>0</v>
          </cell>
          <cell r="AI1641">
            <v>0</v>
          </cell>
          <cell r="AJ1641"/>
          <cell r="AK1641"/>
          <cell r="AL1641"/>
          <cell r="AM1641"/>
          <cell r="AN1641"/>
          <cell r="AO1641"/>
          <cell r="AP1641"/>
          <cell r="AQ1641"/>
          <cell r="AR1641"/>
          <cell r="AS1641">
            <v>0</v>
          </cell>
          <cell r="AT1641"/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>
            <v>1379.1650390625</v>
          </cell>
          <cell r="AZ1641">
            <v>1379.1650390625</v>
          </cell>
          <cell r="BA1641">
            <v>0</v>
          </cell>
          <cell r="BB1641">
            <v>1379.1650390625</v>
          </cell>
          <cell r="BC1641">
            <v>1379.1650390625</v>
          </cell>
          <cell r="BD1641">
            <v>1379.1650390625</v>
          </cell>
          <cell r="BE1641">
            <v>1379.1650390625</v>
          </cell>
          <cell r="BF1641">
            <v>1379.1650390625</v>
          </cell>
          <cell r="BG1641"/>
          <cell r="BH1641"/>
          <cell r="BI1641"/>
          <cell r="BJ1641"/>
          <cell r="BK1641">
            <v>4727.1145241899994</v>
          </cell>
          <cell r="BL1641">
            <v>3814.8903570000002</v>
          </cell>
          <cell r="BM1641"/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T1641"/>
          <cell r="BU1641">
            <v>4727.1145241899994</v>
          </cell>
          <cell r="BV1641">
            <v>4727.1145241899994</v>
          </cell>
          <cell r="BX1641"/>
          <cell r="BY1641">
            <v>4727.1145241899994</v>
          </cell>
          <cell r="BZ1641"/>
          <cell r="CA1641">
            <v>4727.1145241899994</v>
          </cell>
          <cell r="CB1641">
            <v>4727.1145241899994</v>
          </cell>
          <cell r="CC1641">
            <v>3814.8903570000002</v>
          </cell>
          <cell r="CD1641">
            <v>4727.1145241899994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J1641"/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O1641"/>
          <cell r="CP1641">
            <v>4727.1145241899994</v>
          </cell>
          <cell r="CQ1641">
            <v>4727.1145241899994</v>
          </cell>
          <cell r="CR1641">
            <v>3814.8903570000002</v>
          </cell>
          <cell r="CS1641"/>
          <cell r="CT1641"/>
          <cell r="CU1641"/>
          <cell r="CV1641"/>
          <cell r="CW1641"/>
          <cell r="CX1641"/>
          <cell r="CY1641"/>
          <cell r="CZ1641"/>
          <cell r="DA1641"/>
          <cell r="DB1641"/>
          <cell r="DC1641"/>
          <cell r="DD1641"/>
          <cell r="DE1641"/>
          <cell r="DF1641"/>
          <cell r="DG1641"/>
          <cell r="DH1641">
            <v>4727.1145241899994</v>
          </cell>
          <cell r="DI1641">
            <v>3814.8903570000002</v>
          </cell>
          <cell r="DJ1641">
            <v>4727.1145241899994</v>
          </cell>
          <cell r="DK1641">
            <v>4727.1145241899994</v>
          </cell>
          <cell r="DL1641">
            <v>3814.8903570000002</v>
          </cell>
          <cell r="DM1641">
            <v>4727.1145241899994</v>
          </cell>
          <cell r="DN1641"/>
          <cell r="DO1641"/>
          <cell r="DP1641">
            <v>4727.1145241899994</v>
          </cell>
          <cell r="DQ1641"/>
          <cell r="DR1641">
            <v>4727.1145241899994</v>
          </cell>
          <cell r="DS1641"/>
          <cell r="DT1641"/>
          <cell r="DU1641">
            <v>4727.1145241899994</v>
          </cell>
          <cell r="DV1641">
            <v>4727.1145241899994</v>
          </cell>
          <cell r="DW1641">
            <v>4727.1145241899994</v>
          </cell>
          <cell r="DX1641">
            <v>3814.8903570000002</v>
          </cell>
          <cell r="DY1641">
            <v>4727.1145241899994</v>
          </cell>
          <cell r="DZ1641">
            <v>3814.8903570000002</v>
          </cell>
          <cell r="EB1641">
            <v>4727.1145241899994</v>
          </cell>
          <cell r="EC1641">
            <v>4727.1145241899994</v>
          </cell>
          <cell r="ED1641">
            <v>4727.1145241899994</v>
          </cell>
          <cell r="EE1641">
            <v>3814.8903570000002</v>
          </cell>
          <cell r="EF1641">
            <v>4727.1145241899994</v>
          </cell>
          <cell r="EG1641">
            <v>4727.1145241899994</v>
          </cell>
          <cell r="EH1641">
            <v>4727.1145241899994</v>
          </cell>
          <cell r="EI1641">
            <v>3814.8903570000002</v>
          </cell>
          <cell r="EJ1641">
            <v>3814.8903570000002</v>
          </cell>
          <cell r="EK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>
            <v>3814.888671875</v>
          </cell>
          <cell r="IK1641">
            <v>3814.888671875</v>
          </cell>
          <cell r="IL1641">
            <v>3814.888671875</v>
          </cell>
          <cell r="IM1641">
            <v>3814.888671875</v>
          </cell>
          <cell r="IN1641">
            <v>3814.888671875</v>
          </cell>
          <cell r="IO1641">
            <v>3814.888671875</v>
          </cell>
          <cell r="IP1641">
            <v>3814.888671875</v>
          </cell>
          <cell r="IQ1641">
            <v>3814.888671875</v>
          </cell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L1642"/>
          <cell r="M1642"/>
          <cell r="N1642"/>
          <cell r="O1642"/>
          <cell r="P1642"/>
          <cell r="Q1642"/>
          <cell r="R1642"/>
          <cell r="S1642"/>
          <cell r="T1642"/>
          <cell r="U1642"/>
          <cell r="V1642"/>
          <cell r="W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>
            <v>0</v>
          </cell>
          <cell r="AI1642">
            <v>0</v>
          </cell>
          <cell r="AJ1642"/>
          <cell r="AK1642"/>
          <cell r="AL1642"/>
          <cell r="AM1642"/>
          <cell r="AN1642"/>
          <cell r="AO1642"/>
          <cell r="AP1642"/>
          <cell r="AQ1642"/>
          <cell r="AR1642"/>
          <cell r="AS1642">
            <v>0</v>
          </cell>
          <cell r="AT1642"/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>
            <v>3814.888671875</v>
          </cell>
          <cell r="AZ1642">
            <v>3814.888671875</v>
          </cell>
          <cell r="BA1642">
            <v>0</v>
          </cell>
          <cell r="BB1642">
            <v>3814.888671875</v>
          </cell>
          <cell r="BC1642">
            <v>3814.888671875</v>
          </cell>
          <cell r="BD1642">
            <v>3814.888671875</v>
          </cell>
          <cell r="BE1642">
            <v>3814.888671875</v>
          </cell>
          <cell r="BF1642">
            <v>3814.888671875</v>
          </cell>
          <cell r="BG1642"/>
          <cell r="BH1642"/>
          <cell r="BI1642"/>
          <cell r="BJ1642"/>
          <cell r="BK1642">
            <v>479.58379200000002</v>
          </cell>
          <cell r="BL1642">
            <v>372.33729699999998</v>
          </cell>
          <cell r="BM1642"/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T1642"/>
          <cell r="BU1642">
            <v>479.58379200000002</v>
          </cell>
          <cell r="BV1642">
            <v>479.58379200000002</v>
          </cell>
          <cell r="BX1642"/>
          <cell r="BY1642">
            <v>479.58379200000002</v>
          </cell>
          <cell r="BZ1642"/>
          <cell r="CA1642">
            <v>479.58379200000002</v>
          </cell>
          <cell r="CB1642">
            <v>479.58379200000002</v>
          </cell>
          <cell r="CC1642">
            <v>372.33729699999998</v>
          </cell>
          <cell r="CD1642">
            <v>479.58379200000002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J1642"/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O1642"/>
          <cell r="CP1642">
            <v>479.58379200000002</v>
          </cell>
          <cell r="CQ1642">
            <v>479.58379200000002</v>
          </cell>
          <cell r="CR1642">
            <v>372.33729699999998</v>
          </cell>
          <cell r="CS1642"/>
          <cell r="CT1642"/>
          <cell r="CU1642"/>
          <cell r="CV1642"/>
          <cell r="CW1642"/>
          <cell r="CX1642"/>
          <cell r="CY1642"/>
          <cell r="CZ1642"/>
          <cell r="DA1642"/>
          <cell r="DB1642"/>
          <cell r="DC1642"/>
          <cell r="DD1642"/>
          <cell r="DE1642"/>
          <cell r="DF1642"/>
          <cell r="DG1642"/>
          <cell r="DH1642">
            <v>479.58379200000002</v>
          </cell>
          <cell r="DI1642">
            <v>372.33729699999998</v>
          </cell>
          <cell r="DJ1642">
            <v>479.58379200000002</v>
          </cell>
          <cell r="DK1642">
            <v>479.58379200000002</v>
          </cell>
          <cell r="DL1642">
            <v>372.33729699999998</v>
          </cell>
          <cell r="DM1642">
            <v>479.58379200000002</v>
          </cell>
          <cell r="DN1642"/>
          <cell r="DO1642"/>
          <cell r="DP1642">
            <v>479.58379200000002</v>
          </cell>
          <cell r="DQ1642"/>
          <cell r="DR1642">
            <v>479.58379200000002</v>
          </cell>
          <cell r="DS1642"/>
          <cell r="DT1642"/>
          <cell r="DU1642">
            <v>479.58379200000002</v>
          </cell>
          <cell r="DV1642">
            <v>479.58379200000002</v>
          </cell>
          <cell r="DW1642">
            <v>479.58379200000002</v>
          </cell>
          <cell r="DX1642">
            <v>372.33729699999998</v>
          </cell>
          <cell r="DY1642">
            <v>479.58379200000002</v>
          </cell>
          <cell r="DZ1642">
            <v>372.33729699999998</v>
          </cell>
          <cell r="EB1642">
            <v>479.58379200000002</v>
          </cell>
          <cell r="EC1642">
            <v>479.58379200000002</v>
          </cell>
          <cell r="ED1642">
            <v>479.58379200000002</v>
          </cell>
          <cell r="EE1642">
            <v>372.33729699999998</v>
          </cell>
          <cell r="EF1642">
            <v>479.58379200000002</v>
          </cell>
          <cell r="EG1642">
            <v>479.58379200000002</v>
          </cell>
          <cell r="EH1642">
            <v>479.58379200000002</v>
          </cell>
          <cell r="EI1642">
            <v>372.33729699999998</v>
          </cell>
          <cell r="EJ1642">
            <v>372.33729699999998</v>
          </cell>
          <cell r="EK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>
            <v>372.337158203125</v>
          </cell>
          <cell r="IK1642">
            <v>372.337158203125</v>
          </cell>
          <cell r="IL1642">
            <v>372.337158203125</v>
          </cell>
          <cell r="IM1642">
            <v>372.337158203125</v>
          </cell>
          <cell r="IN1642">
            <v>372.337158203125</v>
          </cell>
          <cell r="IO1642">
            <v>372.337158203125</v>
          </cell>
          <cell r="IP1642">
            <v>372.337158203125</v>
          </cell>
          <cell r="IQ1642">
            <v>372.337158203125</v>
          </cell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L1643"/>
          <cell r="M1643"/>
          <cell r="N1643"/>
          <cell r="O1643"/>
          <cell r="P1643"/>
          <cell r="Q1643"/>
          <cell r="R1643"/>
          <cell r="S1643"/>
          <cell r="T1643"/>
          <cell r="U1643"/>
          <cell r="V1643"/>
          <cell r="W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>
            <v>0</v>
          </cell>
          <cell r="AI1643">
            <v>0</v>
          </cell>
          <cell r="AJ1643"/>
          <cell r="AK1643"/>
          <cell r="AL1643"/>
          <cell r="AM1643"/>
          <cell r="AN1643"/>
          <cell r="AO1643"/>
          <cell r="AP1643"/>
          <cell r="AQ1643"/>
          <cell r="AR1643"/>
          <cell r="AS1643">
            <v>0</v>
          </cell>
          <cell r="AT1643"/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>
            <v>372.337158203125</v>
          </cell>
          <cell r="AZ1643">
            <v>372.337158203125</v>
          </cell>
          <cell r="BA1643">
            <v>0</v>
          </cell>
          <cell r="BB1643">
            <v>372.337158203125</v>
          </cell>
          <cell r="BC1643">
            <v>372.337158203125</v>
          </cell>
          <cell r="BD1643">
            <v>372.337158203125</v>
          </cell>
          <cell r="BE1643">
            <v>372.337158203125</v>
          </cell>
          <cell r="BF1643">
            <v>372.337158203125</v>
          </cell>
          <cell r="BG1643"/>
          <cell r="BH1643"/>
          <cell r="BI1643"/>
          <cell r="BJ1643"/>
          <cell r="BK1643">
            <v>4098.6572580000002</v>
          </cell>
          <cell r="BL1643">
            <v>2872.5806219999999</v>
          </cell>
          <cell r="BM1643"/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T1643"/>
          <cell r="BU1643">
            <v>4098.6572580000002</v>
          </cell>
          <cell r="BV1643">
            <v>4098.6572580000002</v>
          </cell>
          <cell r="BX1643"/>
          <cell r="BY1643">
            <v>4098.6572580000002</v>
          </cell>
          <cell r="BZ1643"/>
          <cell r="CA1643">
            <v>4098.6572580000002</v>
          </cell>
          <cell r="CB1643">
            <v>4098.6572580000002</v>
          </cell>
          <cell r="CC1643">
            <v>2872.5806219999999</v>
          </cell>
          <cell r="CD1643">
            <v>4098.6572580000002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J1643"/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O1643"/>
          <cell r="CP1643">
            <v>4098.6572580000002</v>
          </cell>
          <cell r="CQ1643">
            <v>4098.6572580000002</v>
          </cell>
          <cell r="CR1643">
            <v>2872.5806219999999</v>
          </cell>
          <cell r="CS1643"/>
          <cell r="CT1643"/>
          <cell r="CU1643"/>
          <cell r="CV1643"/>
          <cell r="CW1643"/>
          <cell r="CX1643"/>
          <cell r="CY1643"/>
          <cell r="CZ1643"/>
          <cell r="DA1643"/>
          <cell r="DB1643"/>
          <cell r="DC1643"/>
          <cell r="DD1643"/>
          <cell r="DE1643"/>
          <cell r="DF1643"/>
          <cell r="DG1643"/>
          <cell r="DH1643">
            <v>4098.6572580000002</v>
          </cell>
          <cell r="DI1643">
            <v>2872.5806219999999</v>
          </cell>
          <cell r="DJ1643">
            <v>4098.6572580000002</v>
          </cell>
          <cell r="DK1643">
            <v>4098.6572580000002</v>
          </cell>
          <cell r="DL1643">
            <v>2872.5806219999999</v>
          </cell>
          <cell r="DM1643">
            <v>4098.6572580000002</v>
          </cell>
          <cell r="DN1643"/>
          <cell r="DO1643"/>
          <cell r="DP1643">
            <v>4098.6572580000002</v>
          </cell>
          <cell r="DQ1643"/>
          <cell r="DR1643">
            <v>4098.6572580000002</v>
          </cell>
          <cell r="DS1643"/>
          <cell r="DT1643"/>
          <cell r="DU1643">
            <v>4098.6572580000002</v>
          </cell>
          <cell r="DV1643">
            <v>4098.6572580000002</v>
          </cell>
          <cell r="DW1643">
            <v>4098.6572580000002</v>
          </cell>
          <cell r="DX1643">
            <v>2872.5806219999999</v>
          </cell>
          <cell r="DY1643">
            <v>4098.6572580000002</v>
          </cell>
          <cell r="DZ1643">
            <v>2872.5806219999999</v>
          </cell>
          <cell r="EB1643">
            <v>4098.6572580000002</v>
          </cell>
          <cell r="EC1643">
            <v>4098.6572580000002</v>
          </cell>
          <cell r="ED1643">
            <v>4098.6572580000002</v>
          </cell>
          <cell r="EE1643">
            <v>2872.5806219999999</v>
          </cell>
          <cell r="EF1643">
            <v>4098.6572580000002</v>
          </cell>
          <cell r="EG1643">
            <v>4098.6572580000002</v>
          </cell>
          <cell r="EH1643">
            <v>4098.6572580000002</v>
          </cell>
          <cell r="EI1643">
            <v>2872.5806219999999</v>
          </cell>
          <cell r="EJ1643">
            <v>2872.5806219999999</v>
          </cell>
          <cell r="EK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>
            <v>2872.580078125</v>
          </cell>
          <cell r="IK1643">
            <v>2872.580078125</v>
          </cell>
          <cell r="IL1643">
            <v>2872.580078125</v>
          </cell>
          <cell r="IM1643">
            <v>2872.580078125</v>
          </cell>
          <cell r="IN1643">
            <v>2872.580078125</v>
          </cell>
          <cell r="IO1643">
            <v>2872.580078125</v>
          </cell>
          <cell r="IP1643">
            <v>2872.580078125</v>
          </cell>
          <cell r="IQ1643">
            <v>2872.580078125</v>
          </cell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L1644"/>
          <cell r="M1644"/>
          <cell r="N1644"/>
          <cell r="O1644"/>
          <cell r="P1644"/>
          <cell r="Q1644"/>
          <cell r="R1644"/>
          <cell r="S1644"/>
          <cell r="T1644"/>
          <cell r="U1644"/>
          <cell r="V1644"/>
          <cell r="W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>
            <v>0</v>
          </cell>
          <cell r="AI1644">
            <v>0</v>
          </cell>
          <cell r="AJ1644"/>
          <cell r="AK1644"/>
          <cell r="AL1644"/>
          <cell r="AM1644"/>
          <cell r="AN1644"/>
          <cell r="AO1644"/>
          <cell r="AP1644"/>
          <cell r="AQ1644"/>
          <cell r="AR1644"/>
          <cell r="AS1644">
            <v>0</v>
          </cell>
          <cell r="AT1644"/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>
            <v>2872.580078125</v>
          </cell>
          <cell r="AZ1644">
            <v>2872.580078125</v>
          </cell>
          <cell r="BA1644">
            <v>0</v>
          </cell>
          <cell r="BB1644">
            <v>2872.580078125</v>
          </cell>
          <cell r="BC1644">
            <v>2872.580078125</v>
          </cell>
          <cell r="BD1644">
            <v>2872.580078125</v>
          </cell>
          <cell r="BE1644">
            <v>2872.580078125</v>
          </cell>
          <cell r="BF1644">
            <v>2872.580078125</v>
          </cell>
          <cell r="BG1644"/>
          <cell r="BH1644"/>
          <cell r="BI1644"/>
          <cell r="BJ1644"/>
          <cell r="BK1644">
            <v>261.04407200000003</v>
          </cell>
          <cell r="BL1644">
            <v>47.909120999999999</v>
          </cell>
          <cell r="BM1644"/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T1644"/>
          <cell r="BU1644">
            <v>261.04407200000003</v>
          </cell>
          <cell r="BV1644">
            <v>261.04407200000003</v>
          </cell>
          <cell r="BX1644"/>
          <cell r="BY1644">
            <v>261.04407200000003</v>
          </cell>
          <cell r="BZ1644"/>
          <cell r="CA1644">
            <v>261.04407200000003</v>
          </cell>
          <cell r="CB1644">
            <v>261.04407200000003</v>
          </cell>
          <cell r="CC1644">
            <v>47.909120999999999</v>
          </cell>
          <cell r="CD1644">
            <v>261.04407200000003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J1644"/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O1644"/>
          <cell r="CP1644">
            <v>261.04407200000003</v>
          </cell>
          <cell r="CQ1644">
            <v>261.04407200000003</v>
          </cell>
          <cell r="CR1644">
            <v>47.909120999999999</v>
          </cell>
          <cell r="CS1644"/>
          <cell r="CT1644"/>
          <cell r="CU1644"/>
          <cell r="CV1644"/>
          <cell r="CW1644"/>
          <cell r="CX1644"/>
          <cell r="CY1644"/>
          <cell r="CZ1644"/>
          <cell r="DA1644"/>
          <cell r="DB1644"/>
          <cell r="DC1644"/>
          <cell r="DD1644"/>
          <cell r="DE1644"/>
          <cell r="DF1644"/>
          <cell r="DG1644"/>
          <cell r="DH1644">
            <v>261.04407200000003</v>
          </cell>
          <cell r="DI1644">
            <v>47.909120999999999</v>
          </cell>
          <cell r="DJ1644">
            <v>261.04407200000003</v>
          </cell>
          <cell r="DK1644">
            <v>261.04407200000003</v>
          </cell>
          <cell r="DL1644">
            <v>47.909120999999999</v>
          </cell>
          <cell r="DM1644">
            <v>261.04407200000003</v>
          </cell>
          <cell r="DN1644"/>
          <cell r="DO1644"/>
          <cell r="DP1644">
            <v>261.04407200000003</v>
          </cell>
          <cell r="DQ1644"/>
          <cell r="DR1644">
            <v>261.04407200000003</v>
          </cell>
          <cell r="DS1644"/>
          <cell r="DT1644"/>
          <cell r="DU1644">
            <v>261.04407200000003</v>
          </cell>
          <cell r="DV1644">
            <v>261.04407200000003</v>
          </cell>
          <cell r="DW1644">
            <v>261.04407200000003</v>
          </cell>
          <cell r="DX1644">
            <v>47.909120999999999</v>
          </cell>
          <cell r="DY1644">
            <v>261.04407200000003</v>
          </cell>
          <cell r="DZ1644">
            <v>47.909120999999999</v>
          </cell>
          <cell r="EB1644">
            <v>261.04407200000003</v>
          </cell>
          <cell r="EC1644">
            <v>261.04407200000003</v>
          </cell>
          <cell r="ED1644">
            <v>261.04407200000003</v>
          </cell>
          <cell r="EE1644">
            <v>47.909120999999999</v>
          </cell>
          <cell r="EF1644">
            <v>261.04407200000003</v>
          </cell>
          <cell r="EG1644">
            <v>261.04407200000003</v>
          </cell>
          <cell r="EH1644">
            <v>261.04407200000003</v>
          </cell>
          <cell r="EI1644">
            <v>47.909120999999999</v>
          </cell>
          <cell r="EJ1644">
            <v>47.909120999999999</v>
          </cell>
          <cell r="EK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>
            <v>47.90911865234375</v>
          </cell>
          <cell r="IK1644">
            <v>47.90911865234375</v>
          </cell>
          <cell r="IL1644">
            <v>47.90911865234375</v>
          </cell>
          <cell r="IM1644">
            <v>47.90911865234375</v>
          </cell>
          <cell r="IN1644">
            <v>47.90911865234375</v>
          </cell>
          <cell r="IO1644">
            <v>47.90911865234375</v>
          </cell>
          <cell r="IP1644">
            <v>47.90911865234375</v>
          </cell>
          <cell r="IQ1644">
            <v>47.90911865234375</v>
          </cell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L1645"/>
          <cell r="M1645"/>
          <cell r="N1645"/>
          <cell r="O1645"/>
          <cell r="P1645"/>
          <cell r="Q1645"/>
          <cell r="R1645"/>
          <cell r="S1645"/>
          <cell r="T1645"/>
          <cell r="U1645"/>
          <cell r="V1645"/>
          <cell r="W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>
            <v>0</v>
          </cell>
          <cell r="AI1645">
            <v>0</v>
          </cell>
          <cell r="AJ1645"/>
          <cell r="AK1645"/>
          <cell r="AL1645"/>
          <cell r="AM1645"/>
          <cell r="AN1645"/>
          <cell r="AO1645"/>
          <cell r="AP1645"/>
          <cell r="AQ1645"/>
          <cell r="AR1645"/>
          <cell r="AS1645">
            <v>0</v>
          </cell>
          <cell r="AT1645"/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>
            <v>47.90911865234375</v>
          </cell>
          <cell r="AZ1645">
            <v>47.90911865234375</v>
          </cell>
          <cell r="BA1645">
            <v>0</v>
          </cell>
          <cell r="BB1645">
            <v>47.90911865234375</v>
          </cell>
          <cell r="BC1645">
            <v>47.90911865234375</v>
          </cell>
          <cell r="BD1645">
            <v>47.90911865234375</v>
          </cell>
          <cell r="BE1645">
            <v>47.90911865234375</v>
          </cell>
          <cell r="BF1645">
            <v>47.90911865234375</v>
          </cell>
          <cell r="BG1645"/>
          <cell r="BH1645"/>
          <cell r="BI1645"/>
          <cell r="BJ1645"/>
          <cell r="BK1645">
            <v>173.61646400000001</v>
          </cell>
          <cell r="BL1645">
            <v>117.82333199999999</v>
          </cell>
          <cell r="BM1645"/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T1645"/>
          <cell r="BU1645">
            <v>173.61646400000001</v>
          </cell>
          <cell r="BV1645">
            <v>173.61646400000001</v>
          </cell>
          <cell r="BX1645"/>
          <cell r="BY1645">
            <v>173.61646400000001</v>
          </cell>
          <cell r="BZ1645"/>
          <cell r="CA1645">
            <v>173.61646400000001</v>
          </cell>
          <cell r="CB1645">
            <v>173.61646400000001</v>
          </cell>
          <cell r="CC1645">
            <v>117.82333199999999</v>
          </cell>
          <cell r="CD1645">
            <v>173.61646400000001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J1645"/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O1645"/>
          <cell r="CP1645">
            <v>173.61646400000001</v>
          </cell>
          <cell r="CQ1645">
            <v>173.61646400000001</v>
          </cell>
          <cell r="CR1645">
            <v>117.82333199999999</v>
          </cell>
          <cell r="CS1645"/>
          <cell r="CT1645"/>
          <cell r="CU1645"/>
          <cell r="CV1645"/>
          <cell r="CW1645"/>
          <cell r="CX1645"/>
          <cell r="CY1645"/>
          <cell r="CZ1645"/>
          <cell r="DA1645"/>
          <cell r="DB1645"/>
          <cell r="DC1645"/>
          <cell r="DD1645"/>
          <cell r="DE1645"/>
          <cell r="DF1645"/>
          <cell r="DG1645"/>
          <cell r="DH1645">
            <v>173.61646400000001</v>
          </cell>
          <cell r="DI1645">
            <v>117.82333199999999</v>
          </cell>
          <cell r="DJ1645">
            <v>173.61646400000001</v>
          </cell>
          <cell r="DK1645">
            <v>173.61646400000001</v>
          </cell>
          <cell r="DL1645">
            <v>117.82333199999999</v>
          </cell>
          <cell r="DM1645">
            <v>173.61646400000001</v>
          </cell>
          <cell r="DN1645"/>
          <cell r="DO1645"/>
          <cell r="DP1645">
            <v>173.61646400000001</v>
          </cell>
          <cell r="DQ1645"/>
          <cell r="DR1645">
            <v>173.61646400000001</v>
          </cell>
          <cell r="DS1645"/>
          <cell r="DT1645"/>
          <cell r="DU1645">
            <v>173.61646400000001</v>
          </cell>
          <cell r="DV1645">
            <v>173.61646400000001</v>
          </cell>
          <cell r="DW1645">
            <v>173.61646400000001</v>
          </cell>
          <cell r="DX1645">
            <v>117.82333199999999</v>
          </cell>
          <cell r="DY1645">
            <v>173.61646400000001</v>
          </cell>
          <cell r="DZ1645">
            <v>117.82333199999999</v>
          </cell>
          <cell r="EB1645">
            <v>173.61646400000001</v>
          </cell>
          <cell r="EC1645">
            <v>173.61646400000001</v>
          </cell>
          <cell r="ED1645">
            <v>173.61646400000001</v>
          </cell>
          <cell r="EE1645">
            <v>117.82333199999999</v>
          </cell>
          <cell r="EF1645">
            <v>173.61646400000001</v>
          </cell>
          <cell r="EG1645">
            <v>173.61646400000001</v>
          </cell>
          <cell r="EH1645">
            <v>173.61646400000001</v>
          </cell>
          <cell r="EI1645">
            <v>117.82333199999999</v>
          </cell>
          <cell r="EJ1645">
            <v>117.82333199999999</v>
          </cell>
          <cell r="EK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>
            <v>117.82330322265625</v>
          </cell>
          <cell r="IK1645">
            <v>117.82330322265625</v>
          </cell>
          <cell r="IL1645">
            <v>117.82330322265625</v>
          </cell>
          <cell r="IM1645">
            <v>117.82330322265625</v>
          </cell>
          <cell r="IN1645">
            <v>117.82330322265625</v>
          </cell>
          <cell r="IO1645">
            <v>117.82330322265625</v>
          </cell>
          <cell r="IP1645">
            <v>117.82330322265625</v>
          </cell>
          <cell r="IQ1645">
            <v>117.82330322265625</v>
          </cell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L1646"/>
          <cell r="M1646"/>
          <cell r="N1646"/>
          <cell r="O1646"/>
          <cell r="P1646"/>
          <cell r="Q1646"/>
          <cell r="R1646"/>
          <cell r="S1646"/>
          <cell r="T1646"/>
          <cell r="U1646"/>
          <cell r="V1646"/>
          <cell r="W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>
            <v>0</v>
          </cell>
          <cell r="AI1646">
            <v>0</v>
          </cell>
          <cell r="AJ1646"/>
          <cell r="AK1646"/>
          <cell r="AL1646"/>
          <cell r="AM1646"/>
          <cell r="AN1646"/>
          <cell r="AO1646"/>
          <cell r="AP1646"/>
          <cell r="AQ1646"/>
          <cell r="AR1646"/>
          <cell r="AS1646">
            <v>0</v>
          </cell>
          <cell r="AT1646"/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>
            <v>117.82330322265625</v>
          </cell>
          <cell r="AZ1646">
            <v>117.82330322265625</v>
          </cell>
          <cell r="BA1646">
            <v>0</v>
          </cell>
          <cell r="BB1646">
            <v>117.82330322265625</v>
          </cell>
          <cell r="BC1646">
            <v>117.82330322265625</v>
          </cell>
          <cell r="BD1646">
            <v>117.82330322265625</v>
          </cell>
          <cell r="BE1646">
            <v>117.82330322265625</v>
          </cell>
          <cell r="BF1646">
            <v>117.82330322265625</v>
          </cell>
          <cell r="BG1646"/>
          <cell r="BH1646"/>
          <cell r="BI1646"/>
          <cell r="BJ1646"/>
          <cell r="BK1646">
            <v>-61.268571999999999</v>
          </cell>
          <cell r="BL1646">
            <v>-95.650994999999995</v>
          </cell>
          <cell r="BM1646"/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T1646"/>
          <cell r="BU1646">
            <v>-61.268571999999999</v>
          </cell>
          <cell r="BV1646">
            <v>-61.268571999999999</v>
          </cell>
          <cell r="BX1646"/>
          <cell r="BY1646">
            <v>-61.268571999999999</v>
          </cell>
          <cell r="BZ1646"/>
          <cell r="CA1646">
            <v>-61.268571999999999</v>
          </cell>
          <cell r="CB1646">
            <v>-61.268571999999999</v>
          </cell>
          <cell r="CC1646">
            <v>-95.650994999999995</v>
          </cell>
          <cell r="CD1646">
            <v>-61.268571999999999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J1646"/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O1646"/>
          <cell r="CP1646">
            <v>-61.268571999999999</v>
          </cell>
          <cell r="CQ1646">
            <v>-61.268571999999999</v>
          </cell>
          <cell r="CR1646">
            <v>-95.650994999999995</v>
          </cell>
          <cell r="CS1646"/>
          <cell r="CT1646"/>
          <cell r="CU1646"/>
          <cell r="CV1646"/>
          <cell r="CW1646"/>
          <cell r="CX1646"/>
          <cell r="CY1646"/>
          <cell r="CZ1646"/>
          <cell r="DA1646"/>
          <cell r="DB1646"/>
          <cell r="DC1646"/>
          <cell r="DD1646"/>
          <cell r="DE1646"/>
          <cell r="DF1646"/>
          <cell r="DG1646"/>
          <cell r="DH1646">
            <v>-61.268571999999999</v>
          </cell>
          <cell r="DI1646">
            <v>-95.650994999999995</v>
          </cell>
          <cell r="DJ1646">
            <v>-61.268571999999999</v>
          </cell>
          <cell r="DK1646">
            <v>-61.268571999999999</v>
          </cell>
          <cell r="DL1646">
            <v>-95.650994999999995</v>
          </cell>
          <cell r="DM1646">
            <v>-61.268571999999999</v>
          </cell>
          <cell r="DN1646"/>
          <cell r="DO1646"/>
          <cell r="DP1646">
            <v>-61.268571999999999</v>
          </cell>
          <cell r="DQ1646"/>
          <cell r="DR1646">
            <v>-61.268571999999999</v>
          </cell>
          <cell r="DS1646"/>
          <cell r="DT1646"/>
          <cell r="DU1646">
            <v>-61.268571999999999</v>
          </cell>
          <cell r="DV1646">
            <v>-61.268571999999999</v>
          </cell>
          <cell r="DW1646">
            <v>-61.268571999999999</v>
          </cell>
          <cell r="DX1646">
            <v>-95.650994999999995</v>
          </cell>
          <cell r="DY1646">
            <v>-61.268571999999999</v>
          </cell>
          <cell r="DZ1646">
            <v>-95.650994999999995</v>
          </cell>
          <cell r="EB1646">
            <v>-61.268571999999999</v>
          </cell>
          <cell r="EC1646">
            <v>-61.268571999999999</v>
          </cell>
          <cell r="ED1646">
            <v>-61.268571999999999</v>
          </cell>
          <cell r="EE1646">
            <v>-95.650994999999995</v>
          </cell>
          <cell r="EF1646">
            <v>-61.268571999999999</v>
          </cell>
          <cell r="EG1646">
            <v>-61.268571999999999</v>
          </cell>
          <cell r="EH1646">
            <v>-61.268571999999999</v>
          </cell>
          <cell r="EI1646">
            <v>-95.650994999999995</v>
          </cell>
          <cell r="EJ1646">
            <v>-95.650994999999995</v>
          </cell>
          <cell r="EK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>
            <v>-95.65093994140625</v>
          </cell>
          <cell r="IK1646">
            <v>-95.65093994140625</v>
          </cell>
          <cell r="IL1646">
            <v>-95.65093994140625</v>
          </cell>
          <cell r="IM1646">
            <v>-95.65093994140625</v>
          </cell>
          <cell r="IN1646">
            <v>-95.65093994140625</v>
          </cell>
          <cell r="IO1646">
            <v>-95.65093994140625</v>
          </cell>
          <cell r="IP1646">
            <v>-95.65093994140625</v>
          </cell>
          <cell r="IQ1646">
            <v>-95.65093994140625</v>
          </cell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L1647"/>
          <cell r="M1647"/>
          <cell r="N1647"/>
          <cell r="O1647"/>
          <cell r="P1647"/>
          <cell r="Q1647"/>
          <cell r="R1647"/>
          <cell r="S1647"/>
          <cell r="T1647"/>
          <cell r="U1647"/>
          <cell r="V1647"/>
          <cell r="W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>
            <v>0</v>
          </cell>
          <cell r="AI1647">
            <v>0</v>
          </cell>
          <cell r="AJ1647"/>
          <cell r="AK1647"/>
          <cell r="AL1647"/>
          <cell r="AM1647"/>
          <cell r="AN1647"/>
          <cell r="AO1647"/>
          <cell r="AP1647"/>
          <cell r="AQ1647"/>
          <cell r="AR1647"/>
          <cell r="AS1647">
            <v>0</v>
          </cell>
          <cell r="AT1647"/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>
            <v>-95.65093994140625</v>
          </cell>
          <cell r="AZ1647">
            <v>-95.65093994140625</v>
          </cell>
          <cell r="BA1647">
            <v>0</v>
          </cell>
          <cell r="BB1647">
            <v>-95.65093994140625</v>
          </cell>
          <cell r="BC1647">
            <v>-95.65093994140625</v>
          </cell>
          <cell r="BD1647">
            <v>-95.65093994140625</v>
          </cell>
          <cell r="BE1647">
            <v>-95.65093994140625</v>
          </cell>
          <cell r="BF1647">
            <v>-95.65093994140625</v>
          </cell>
          <cell r="BG1647"/>
          <cell r="BH1647"/>
          <cell r="BI1647"/>
          <cell r="BJ1647"/>
          <cell r="BK1647">
            <v>3859.6278311900005</v>
          </cell>
          <cell r="BL1647">
            <v>2330.6781241983822</v>
          </cell>
          <cell r="BM1647"/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T1647"/>
          <cell r="BU1647">
            <v>3859.6278311900005</v>
          </cell>
          <cell r="BV1647">
            <v>3859.6278311900005</v>
          </cell>
          <cell r="BX1647"/>
          <cell r="BY1647">
            <v>3859.6278311900005</v>
          </cell>
          <cell r="BZ1647"/>
          <cell r="CA1647">
            <v>3859.6278311900005</v>
          </cell>
          <cell r="CB1647">
            <v>3859.6278311900005</v>
          </cell>
          <cell r="CC1647">
            <v>2330.6781241983822</v>
          </cell>
          <cell r="CD1647">
            <v>3859.6278311900005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J1647"/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O1647"/>
          <cell r="CP1647">
            <v>3859.6278311900005</v>
          </cell>
          <cell r="CQ1647">
            <v>3859.6278311900005</v>
          </cell>
          <cell r="CR1647">
            <v>2330.6781241983822</v>
          </cell>
          <cell r="CS1647"/>
          <cell r="CT1647"/>
          <cell r="CU1647"/>
          <cell r="CV1647"/>
          <cell r="CW1647"/>
          <cell r="CX1647"/>
          <cell r="CY1647"/>
          <cell r="CZ1647"/>
          <cell r="DA1647"/>
          <cell r="DB1647"/>
          <cell r="DC1647"/>
          <cell r="DD1647"/>
          <cell r="DE1647"/>
          <cell r="DF1647"/>
          <cell r="DG1647"/>
          <cell r="DH1647">
            <v>3859.6278311900005</v>
          </cell>
          <cell r="DI1647">
            <v>2330.6781241983822</v>
          </cell>
          <cell r="DJ1647">
            <v>3859.6278311900005</v>
          </cell>
          <cell r="DK1647">
            <v>3859.6278311900005</v>
          </cell>
          <cell r="DL1647">
            <v>2330.6781241983822</v>
          </cell>
          <cell r="DM1647">
            <v>3859.6278311900005</v>
          </cell>
          <cell r="DN1647"/>
          <cell r="DO1647"/>
          <cell r="DP1647">
            <v>3859.6278311900005</v>
          </cell>
          <cell r="DQ1647"/>
          <cell r="DR1647">
            <v>3859.6278311900005</v>
          </cell>
          <cell r="DS1647"/>
          <cell r="DT1647"/>
          <cell r="DU1647">
            <v>3859.6278311900005</v>
          </cell>
          <cell r="DV1647">
            <v>3859.6278311900005</v>
          </cell>
          <cell r="DW1647">
            <v>3859.6278311900005</v>
          </cell>
          <cell r="DX1647">
            <v>2330.6781241983822</v>
          </cell>
          <cell r="DY1647">
            <v>3859.6278311900005</v>
          </cell>
          <cell r="DZ1647">
            <v>2330.6781241983822</v>
          </cell>
          <cell r="EB1647">
            <v>3859.6278311900005</v>
          </cell>
          <cell r="EC1647">
            <v>3859.6278311900005</v>
          </cell>
          <cell r="ED1647">
            <v>3859.6278311900005</v>
          </cell>
          <cell r="EE1647">
            <v>2330.6781241983822</v>
          </cell>
          <cell r="EF1647">
            <v>3859.6278311900005</v>
          </cell>
          <cell r="EG1647">
            <v>3859.6278311900005</v>
          </cell>
          <cell r="EH1647">
            <v>3859.6278311900005</v>
          </cell>
          <cell r="EI1647">
            <v>2330.6781241983822</v>
          </cell>
          <cell r="EJ1647">
            <v>2330.6781241983822</v>
          </cell>
          <cell r="EK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>
            <v>2330.677734375</v>
          </cell>
          <cell r="IK1647">
            <v>2330.677734375</v>
          </cell>
          <cell r="IL1647">
            <v>2330.677734375</v>
          </cell>
          <cell r="IM1647">
            <v>2330.677734375</v>
          </cell>
          <cell r="IN1647">
            <v>2330.677734375</v>
          </cell>
          <cell r="IO1647">
            <v>2330.677734375</v>
          </cell>
          <cell r="IP1647">
            <v>2330.677734375</v>
          </cell>
          <cell r="IQ1647">
            <v>2330.677734375</v>
          </cell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L1648"/>
          <cell r="M1648"/>
          <cell r="N1648"/>
          <cell r="O1648"/>
          <cell r="P1648"/>
          <cell r="Q1648"/>
          <cell r="R1648"/>
          <cell r="S1648"/>
          <cell r="T1648"/>
          <cell r="U1648"/>
          <cell r="V1648"/>
          <cell r="W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>
            <v>0</v>
          </cell>
          <cell r="AI1648">
            <v>0</v>
          </cell>
          <cell r="AJ1648"/>
          <cell r="AK1648"/>
          <cell r="AL1648"/>
          <cell r="AM1648"/>
          <cell r="AN1648"/>
          <cell r="AO1648"/>
          <cell r="AP1648"/>
          <cell r="AQ1648"/>
          <cell r="AR1648"/>
          <cell r="AS1648">
            <v>0</v>
          </cell>
          <cell r="AT1648"/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>
            <v>2330.677734375</v>
          </cell>
          <cell r="AZ1648">
            <v>2330.677734375</v>
          </cell>
          <cell r="BA1648">
            <v>0</v>
          </cell>
          <cell r="BB1648">
            <v>2330.677734375</v>
          </cell>
          <cell r="BC1648">
            <v>2330.677734375</v>
          </cell>
          <cell r="BD1648">
            <v>2330.677734375</v>
          </cell>
          <cell r="BE1648">
            <v>2330.677734375</v>
          </cell>
          <cell r="BF1648">
            <v>2330.677734375</v>
          </cell>
          <cell r="BG1648"/>
          <cell r="BH1648"/>
          <cell r="BI1648"/>
          <cell r="BJ1648"/>
          <cell r="BK1648">
            <v>2663.4738227399998</v>
          </cell>
          <cell r="BL1648">
            <v>1997.4723643445604</v>
          </cell>
          <cell r="BM1648"/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T1648"/>
          <cell r="BU1648">
            <v>2663.4738227399998</v>
          </cell>
          <cell r="BV1648">
            <v>2663.4738227399998</v>
          </cell>
          <cell r="BX1648"/>
          <cell r="BY1648">
            <v>2663.4738227399998</v>
          </cell>
          <cell r="BZ1648"/>
          <cell r="CA1648">
            <v>2663.4738227399998</v>
          </cell>
          <cell r="CB1648">
            <v>2663.4738227399998</v>
          </cell>
          <cell r="CC1648">
            <v>1997.4723643445604</v>
          </cell>
          <cell r="CD1648">
            <v>2663.4738227399998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J1648"/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O1648"/>
          <cell r="CP1648">
            <v>2663.4738227399998</v>
          </cell>
          <cell r="CQ1648">
            <v>2663.4738227399998</v>
          </cell>
          <cell r="CR1648">
            <v>1997.4723643445604</v>
          </cell>
          <cell r="CS1648"/>
          <cell r="CT1648"/>
          <cell r="CU1648"/>
          <cell r="CV1648"/>
          <cell r="CW1648"/>
          <cell r="CX1648"/>
          <cell r="CY1648"/>
          <cell r="CZ1648"/>
          <cell r="DA1648"/>
          <cell r="DB1648"/>
          <cell r="DC1648"/>
          <cell r="DD1648"/>
          <cell r="DE1648"/>
          <cell r="DF1648"/>
          <cell r="DG1648"/>
          <cell r="DH1648">
            <v>2663.4738227399998</v>
          </cell>
          <cell r="DI1648">
            <v>1997.4723643445604</v>
          </cell>
          <cell r="DJ1648">
            <v>2663.4738227399998</v>
          </cell>
          <cell r="DK1648">
            <v>2663.4738227399998</v>
          </cell>
          <cell r="DL1648">
            <v>1997.4723643445604</v>
          </cell>
          <cell r="DM1648">
            <v>2663.4738227399998</v>
          </cell>
          <cell r="DN1648"/>
          <cell r="DO1648"/>
          <cell r="DP1648">
            <v>2663.4738227399998</v>
          </cell>
          <cell r="DQ1648"/>
          <cell r="DR1648">
            <v>2663.4738227399998</v>
          </cell>
          <cell r="DS1648"/>
          <cell r="DT1648"/>
          <cell r="DU1648">
            <v>2663.4738227399998</v>
          </cell>
          <cell r="DV1648">
            <v>2663.4738227399998</v>
          </cell>
          <cell r="DW1648">
            <v>2663.4738227399998</v>
          </cell>
          <cell r="DX1648">
            <v>1997.4723643445604</v>
          </cell>
          <cell r="DY1648">
            <v>2663.4738227399998</v>
          </cell>
          <cell r="DZ1648">
            <v>1997.4723643445604</v>
          </cell>
          <cell r="EB1648">
            <v>2663.4738227399998</v>
          </cell>
          <cell r="EC1648">
            <v>2663.4738227399998</v>
          </cell>
          <cell r="ED1648">
            <v>2663.4738227399998</v>
          </cell>
          <cell r="EE1648">
            <v>1997.4723643445604</v>
          </cell>
          <cell r="EF1648">
            <v>2663.4738227399998</v>
          </cell>
          <cell r="EG1648">
            <v>2663.4738227399998</v>
          </cell>
          <cell r="EH1648">
            <v>2663.4738227399998</v>
          </cell>
          <cell r="EI1648">
            <v>1997.4723643445604</v>
          </cell>
          <cell r="EJ1648">
            <v>1997.4723643445604</v>
          </cell>
          <cell r="EK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>
            <v>1997.4716796875</v>
          </cell>
          <cell r="IK1648">
            <v>1997.4716796875</v>
          </cell>
          <cell r="IL1648">
            <v>1997.4716796875</v>
          </cell>
          <cell r="IM1648">
            <v>1997.4716796875</v>
          </cell>
          <cell r="IN1648">
            <v>1997.4716796875</v>
          </cell>
          <cell r="IO1648">
            <v>1997.4716796875</v>
          </cell>
          <cell r="IP1648">
            <v>1997.4716796875</v>
          </cell>
          <cell r="IQ1648">
            <v>1997.4716796875</v>
          </cell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L1649"/>
          <cell r="M1649"/>
          <cell r="N1649"/>
          <cell r="O1649"/>
          <cell r="P1649"/>
          <cell r="Q1649"/>
          <cell r="R1649"/>
          <cell r="S1649"/>
          <cell r="T1649"/>
          <cell r="U1649"/>
          <cell r="V1649"/>
          <cell r="W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>
            <v>0</v>
          </cell>
          <cell r="AI1649">
            <v>0</v>
          </cell>
          <cell r="AJ1649"/>
          <cell r="AK1649"/>
          <cell r="AL1649"/>
          <cell r="AM1649"/>
          <cell r="AN1649"/>
          <cell r="AO1649"/>
          <cell r="AP1649"/>
          <cell r="AQ1649"/>
          <cell r="AR1649"/>
          <cell r="AS1649">
            <v>0</v>
          </cell>
          <cell r="AT1649"/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>
            <v>1997.4716796875</v>
          </cell>
          <cell r="AZ1649">
            <v>1997.4716796875</v>
          </cell>
          <cell r="BA1649">
            <v>0</v>
          </cell>
          <cell r="BB1649">
            <v>1997.4716796875</v>
          </cell>
          <cell r="BC1649">
            <v>1997.4716796875</v>
          </cell>
          <cell r="BD1649">
            <v>1997.4716796875</v>
          </cell>
          <cell r="BE1649">
            <v>1997.4716796875</v>
          </cell>
          <cell r="BF1649">
            <v>1997.4716796875</v>
          </cell>
          <cell r="BG1649"/>
          <cell r="BH1649"/>
          <cell r="BI1649"/>
          <cell r="BJ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T1649"/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BZ1649"/>
          <cell r="CA1649">
            <v>41347.061882476628</v>
          </cell>
          <cell r="CB1649">
            <v>41347.061882476628</v>
          </cell>
          <cell r="CC1649">
            <v>14398.294233542943</v>
          </cell>
          <cell r="CD1649">
            <v>19237.666920120002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J1649"/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O1649"/>
          <cell r="CP1649">
            <v>19237.666920120002</v>
          </cell>
          <cell r="CQ1649">
            <v>19237.666920120002</v>
          </cell>
          <cell r="CR1649">
            <v>14398.294233542943</v>
          </cell>
          <cell r="CS1649">
            <v>41347.061882476628</v>
          </cell>
          <cell r="CT1649"/>
          <cell r="CU1649"/>
          <cell r="CV1649"/>
          <cell r="CW1649"/>
          <cell r="CX1649"/>
          <cell r="CY1649"/>
          <cell r="CZ1649"/>
          <cell r="DA1649">
            <v>41347.061882476628</v>
          </cell>
          <cell r="DB1649"/>
          <cell r="DC1649"/>
          <cell r="DD1649"/>
          <cell r="DE1649"/>
          <cell r="DF1649"/>
          <cell r="DG1649"/>
          <cell r="DH1649">
            <v>19237.666920120002</v>
          </cell>
          <cell r="DI1649">
            <v>14398.294233542943</v>
          </cell>
          <cell r="DJ1649">
            <v>19237.666920120002</v>
          </cell>
          <cell r="DK1649">
            <v>19237.666920120002</v>
          </cell>
          <cell r="DL1649">
            <v>14398.294233542943</v>
          </cell>
          <cell r="DM1649">
            <v>19237.666920120002</v>
          </cell>
          <cell r="DN1649">
            <v>41347.061882476628</v>
          </cell>
          <cell r="DO1649">
            <v>41347.061882476628</v>
          </cell>
          <cell r="DP1649">
            <v>19237.666920120002</v>
          </cell>
          <cell r="DQ1649"/>
          <cell r="DR1649">
            <v>19237.666920120002</v>
          </cell>
          <cell r="DS1649">
            <v>41347.061882476628</v>
          </cell>
          <cell r="DT1649">
            <v>41347.061882476628</v>
          </cell>
          <cell r="DU1649">
            <v>19237.666920120002</v>
          </cell>
          <cell r="DV1649">
            <v>19237.666920120002</v>
          </cell>
          <cell r="DW1649">
            <v>19237.666920120002</v>
          </cell>
          <cell r="DX1649">
            <v>14398.294233542943</v>
          </cell>
          <cell r="DY1649">
            <v>19237.666920120002</v>
          </cell>
          <cell r="DZ1649">
            <v>14398.294233542943</v>
          </cell>
          <cell r="EB1649">
            <v>19237.666920120002</v>
          </cell>
          <cell r="EC1649">
            <v>19237.666920120002</v>
          </cell>
          <cell r="ED1649">
            <v>19237.666920120002</v>
          </cell>
          <cell r="EE1649">
            <v>14398.294233542943</v>
          </cell>
          <cell r="EF1649">
            <v>19237.666920120002</v>
          </cell>
          <cell r="EG1649">
            <v>19237.666920120002</v>
          </cell>
          <cell r="EH1649">
            <v>19237.666920120002</v>
          </cell>
          <cell r="EI1649">
            <v>14398.294233542943</v>
          </cell>
          <cell r="EJ1649">
            <v>14398.294233542943</v>
          </cell>
          <cell r="EK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>
            <v>14398.2890625</v>
          </cell>
          <cell r="IK1649">
            <v>14398.2890625</v>
          </cell>
          <cell r="IL1649">
            <v>14398.2890625</v>
          </cell>
          <cell r="IM1649">
            <v>14398.2890625</v>
          </cell>
          <cell r="IN1649">
            <v>14398.2890625</v>
          </cell>
          <cell r="IO1649">
            <v>14398.2890625</v>
          </cell>
          <cell r="IP1649">
            <v>14398.2890625</v>
          </cell>
          <cell r="IQ1649">
            <v>14398.2890625</v>
          </cell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L1650"/>
          <cell r="M1650"/>
          <cell r="N1650"/>
          <cell r="O1650"/>
          <cell r="P1650"/>
          <cell r="Q1650"/>
          <cell r="R1650"/>
          <cell r="S1650"/>
          <cell r="T1650"/>
          <cell r="U1650"/>
          <cell r="V1650"/>
          <cell r="W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I1650"/>
          <cell r="AJ1650"/>
          <cell r="AK1650"/>
          <cell r="AL1650"/>
          <cell r="AM1650"/>
          <cell r="AN1650"/>
          <cell r="AO1650"/>
          <cell r="AP1650"/>
          <cell r="AQ1650"/>
          <cell r="AR1650"/>
          <cell r="AS1650">
            <v>0</v>
          </cell>
          <cell r="AT1650"/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>
            <v>14398.2890625</v>
          </cell>
          <cell r="AZ1650"/>
          <cell r="BA1650"/>
          <cell r="BB1650"/>
          <cell r="BC1650"/>
          <cell r="BD1650"/>
          <cell r="BE1650"/>
          <cell r="BF1650"/>
          <cell r="BG1650"/>
          <cell r="BH1650"/>
          <cell r="BI1650"/>
          <cell r="BJ1650"/>
          <cell r="BM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T1650"/>
          <cell r="BU1650"/>
          <cell r="BV1650"/>
          <cell r="BX1650"/>
          <cell r="BY1650"/>
          <cell r="BZ1650"/>
          <cell r="CA1650"/>
          <cell r="CB1650"/>
          <cell r="CC1650"/>
          <cell r="CD1650"/>
          <cell r="CE1650"/>
          <cell r="CF1650"/>
          <cell r="CG1650"/>
          <cell r="CH1650"/>
          <cell r="CI1650"/>
          <cell r="CJ1650"/>
          <cell r="CK1650"/>
          <cell r="CL1650"/>
          <cell r="CM1650"/>
          <cell r="CN1650"/>
          <cell r="CO1650"/>
          <cell r="CP1650"/>
          <cell r="CQ1650"/>
          <cell r="CR1650"/>
          <cell r="CS1650"/>
          <cell r="CT1650"/>
          <cell r="CU1650"/>
          <cell r="CV1650"/>
          <cell r="CW1650"/>
          <cell r="CX1650"/>
          <cell r="CY1650"/>
          <cell r="CZ1650"/>
          <cell r="DA1650"/>
          <cell r="DB1650"/>
          <cell r="DC1650"/>
          <cell r="DF1650"/>
          <cell r="DG1650"/>
          <cell r="DH1650"/>
          <cell r="DL1650"/>
          <cell r="DM1650"/>
          <cell r="DN1650"/>
          <cell r="DO1650"/>
          <cell r="DP1650"/>
          <cell r="DQ1650"/>
          <cell r="DR1650"/>
          <cell r="DS1650"/>
          <cell r="DT1650"/>
          <cell r="DU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>
            <v>14398.2890625</v>
          </cell>
          <cell r="IK1650">
            <v>14398.2890625</v>
          </cell>
          <cell r="IL1650">
            <v>14398.2890625</v>
          </cell>
          <cell r="IM1650">
            <v>14398.2890625</v>
          </cell>
          <cell r="IN1650">
            <v>14398.2890625</v>
          </cell>
          <cell r="IO1650">
            <v>14398.2890625</v>
          </cell>
          <cell r="IP1650">
            <v>14398.2890625</v>
          </cell>
          <cell r="IQ1650">
            <v>14398.2890625</v>
          </cell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L1651"/>
          <cell r="M1651"/>
          <cell r="N1651"/>
          <cell r="O1651"/>
          <cell r="P1651"/>
          <cell r="Q1651"/>
          <cell r="R1651"/>
          <cell r="S1651"/>
          <cell r="T1651"/>
          <cell r="U1651"/>
          <cell r="V1651"/>
          <cell r="W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>
            <v>0</v>
          </cell>
          <cell r="AI1651">
            <v>0</v>
          </cell>
          <cell r="AJ1651"/>
          <cell r="AK1651"/>
          <cell r="AL1651"/>
          <cell r="AM1651"/>
          <cell r="AN1651"/>
          <cell r="AO1651"/>
          <cell r="AP1651"/>
          <cell r="AQ1651"/>
          <cell r="AR1651"/>
          <cell r="AS1651">
            <v>0</v>
          </cell>
          <cell r="AT1651"/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>
            <v>14398.2890625</v>
          </cell>
          <cell r="AZ1651">
            <v>14398.2890625</v>
          </cell>
          <cell r="BA1651">
            <v>0</v>
          </cell>
          <cell r="BB1651">
            <v>14398.2890625</v>
          </cell>
          <cell r="BC1651">
            <v>14398.2890625</v>
          </cell>
          <cell r="BD1651">
            <v>14398.2890625</v>
          </cell>
          <cell r="BE1651">
            <v>14398.2890625</v>
          </cell>
          <cell r="BF1651">
            <v>14398.2890625</v>
          </cell>
          <cell r="BG1651"/>
          <cell r="BH1651"/>
          <cell r="BI1651"/>
          <cell r="BJ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T1651"/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BZ1651"/>
          <cell r="CA1651">
            <v>9292.3574783133736</v>
          </cell>
          <cell r="CB1651">
            <v>9292.3574783133736</v>
          </cell>
          <cell r="CC1651">
            <v>4387.2628374570559</v>
          </cell>
          <cell r="CD1651">
            <v>2930.482094879997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J1651"/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O1651"/>
          <cell r="CP1651">
            <v>2930.482094879997</v>
          </cell>
          <cell r="CQ1651">
            <v>2930.482094879997</v>
          </cell>
          <cell r="CR1651">
            <v>4387.2628374570559</v>
          </cell>
          <cell r="CS1651">
            <v>9292.3574783133736</v>
          </cell>
          <cell r="CT1651"/>
          <cell r="CU1651"/>
          <cell r="CV1651"/>
          <cell r="CW1651"/>
          <cell r="CX1651"/>
          <cell r="CY1651"/>
          <cell r="CZ1651"/>
          <cell r="DA1651">
            <v>9292.3574783133736</v>
          </cell>
          <cell r="DB1651"/>
          <cell r="DC1651"/>
          <cell r="DD1651"/>
          <cell r="DE1651"/>
          <cell r="DF1651"/>
          <cell r="DG1651"/>
          <cell r="DH1651">
            <v>2930.482094879997</v>
          </cell>
          <cell r="DI1651">
            <v>4387.2628374570559</v>
          </cell>
          <cell r="DJ1651">
            <v>2930.482094879997</v>
          </cell>
          <cell r="DK1651">
            <v>2930.482094879997</v>
          </cell>
          <cell r="DL1651">
            <v>4387.2628374570559</v>
          </cell>
          <cell r="DM1651">
            <v>2930.482094879997</v>
          </cell>
          <cell r="DN1651">
            <v>9292.3574783133736</v>
          </cell>
          <cell r="DO1651">
            <v>9292.3574783133736</v>
          </cell>
          <cell r="DP1651">
            <v>2930.482094879997</v>
          </cell>
          <cell r="DQ1651"/>
          <cell r="DR1651">
            <v>2930.482094879997</v>
          </cell>
          <cell r="DS1651">
            <v>9292.3574783133736</v>
          </cell>
          <cell r="DT1651">
            <v>9292.3574783133736</v>
          </cell>
          <cell r="DU1651">
            <v>2930.482094879997</v>
          </cell>
          <cell r="DV1651">
            <v>2930.482094879997</v>
          </cell>
          <cell r="DW1651">
            <v>2930.482094879997</v>
          </cell>
          <cell r="DX1651">
            <v>4387.2628374570559</v>
          </cell>
          <cell r="DY1651">
            <v>2930.482094879997</v>
          </cell>
          <cell r="DZ1651">
            <v>4387.2628374570559</v>
          </cell>
          <cell r="EB1651">
            <v>2930.482094879997</v>
          </cell>
          <cell r="EC1651">
            <v>2930.482094879997</v>
          </cell>
          <cell r="ED1651">
            <v>2930.482094879997</v>
          </cell>
          <cell r="EE1651">
            <v>4387.2628374570559</v>
          </cell>
          <cell r="EF1651">
            <v>2930.482094879997</v>
          </cell>
          <cell r="EG1651">
            <v>2930.482094879997</v>
          </cell>
          <cell r="EH1651">
            <v>2930.482094879997</v>
          </cell>
          <cell r="EI1651">
            <v>4387.2628374570559</v>
          </cell>
          <cell r="EJ1651">
            <v>4387.2628374570559</v>
          </cell>
          <cell r="EK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>
            <v>4387.26171875</v>
          </cell>
          <cell r="IK1651">
            <v>4387.26171875</v>
          </cell>
          <cell r="IL1651">
            <v>4387.26171875</v>
          </cell>
          <cell r="IM1651">
            <v>4387.26171875</v>
          </cell>
          <cell r="IN1651">
            <v>4387.26171875</v>
          </cell>
          <cell r="IO1651">
            <v>4387.26171875</v>
          </cell>
          <cell r="IP1651">
            <v>4387.26171875</v>
          </cell>
          <cell r="IQ1651">
            <v>4387.26171875</v>
          </cell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L1652"/>
          <cell r="M1652"/>
          <cell r="N1652"/>
          <cell r="O1652"/>
          <cell r="P1652"/>
          <cell r="Q1652"/>
          <cell r="R1652"/>
          <cell r="S1652"/>
          <cell r="T1652"/>
          <cell r="U1652"/>
          <cell r="V1652"/>
          <cell r="W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>
            <v>0</v>
          </cell>
          <cell r="AI1652">
            <v>0</v>
          </cell>
          <cell r="AJ1652"/>
          <cell r="AK1652"/>
          <cell r="AL1652"/>
          <cell r="AM1652"/>
          <cell r="AN1652"/>
          <cell r="AO1652"/>
          <cell r="AP1652"/>
          <cell r="AQ1652"/>
          <cell r="AR1652"/>
          <cell r="AS1652">
            <v>0</v>
          </cell>
          <cell r="AT1652"/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>
            <v>4387.26171875</v>
          </cell>
          <cell r="AZ1652">
            <v>4387.26171875</v>
          </cell>
          <cell r="BA1652">
            <v>0</v>
          </cell>
          <cell r="BB1652">
            <v>4387.26171875</v>
          </cell>
          <cell r="BC1652">
            <v>4387.26171875</v>
          </cell>
          <cell r="BD1652">
            <v>4387.26171875</v>
          </cell>
          <cell r="BE1652">
            <v>4387.26171875</v>
          </cell>
          <cell r="BF1652">
            <v>4387.26171875</v>
          </cell>
          <cell r="BG1652"/>
          <cell r="BH1652"/>
          <cell r="BI1652"/>
          <cell r="BJ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T1652"/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BZ1652"/>
          <cell r="CA1652">
            <v>5882.02551614</v>
          </cell>
          <cell r="CB1652">
            <v>5882.02551614</v>
          </cell>
          <cell r="CC1652">
            <v>2879.21353101471</v>
          </cell>
          <cell r="CD1652">
            <v>2613.9531994000004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J1652"/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O1652"/>
          <cell r="CP1652">
            <v>2613.9531994000004</v>
          </cell>
          <cell r="CQ1652">
            <v>2613.9531994000004</v>
          </cell>
          <cell r="CR1652">
            <v>2879.21353101471</v>
          </cell>
          <cell r="CS1652">
            <v>5882.02551614</v>
          </cell>
          <cell r="CT1652"/>
          <cell r="CU1652"/>
          <cell r="CV1652"/>
          <cell r="CW1652"/>
          <cell r="CX1652"/>
          <cell r="CY1652"/>
          <cell r="CZ1652"/>
          <cell r="DA1652">
            <v>5882.02551614</v>
          </cell>
          <cell r="DB1652"/>
          <cell r="DC1652"/>
          <cell r="DD1652"/>
          <cell r="DE1652"/>
          <cell r="DF1652"/>
          <cell r="DG1652"/>
          <cell r="DH1652">
            <v>2613.9531994000004</v>
          </cell>
          <cell r="DI1652">
            <v>2879.21353101471</v>
          </cell>
          <cell r="DJ1652">
            <v>2613.9531994000004</v>
          </cell>
          <cell r="DK1652">
            <v>2613.9531994000004</v>
          </cell>
          <cell r="DL1652">
            <v>2879.21353101471</v>
          </cell>
          <cell r="DM1652">
            <v>2613.9531994000004</v>
          </cell>
          <cell r="DN1652">
            <v>5882.02551614</v>
          </cell>
          <cell r="DO1652">
            <v>5882.02551614</v>
          </cell>
          <cell r="DP1652">
            <v>2613.9531994000004</v>
          </cell>
          <cell r="DQ1652"/>
          <cell r="DR1652">
            <v>2613.9531994000004</v>
          </cell>
          <cell r="DS1652">
            <v>5882.02551614</v>
          </cell>
          <cell r="DT1652">
            <v>5882.02551614</v>
          </cell>
          <cell r="DU1652">
            <v>2613.9531994000004</v>
          </cell>
          <cell r="DV1652">
            <v>2613.9531994000004</v>
          </cell>
          <cell r="DW1652">
            <v>2613.9531994000004</v>
          </cell>
          <cell r="DX1652">
            <v>2879.21353101471</v>
          </cell>
          <cell r="DY1652">
            <v>2613.9531994000004</v>
          </cell>
          <cell r="DZ1652">
            <v>2879.21353101471</v>
          </cell>
          <cell r="EB1652">
            <v>2613.9531994000004</v>
          </cell>
          <cell r="EC1652">
            <v>2613.9531994000004</v>
          </cell>
          <cell r="ED1652">
            <v>2613.9531994000004</v>
          </cell>
          <cell r="EE1652">
            <v>2879.21353101471</v>
          </cell>
          <cell r="EF1652">
            <v>2613.9531994000004</v>
          </cell>
          <cell r="EG1652">
            <v>2613.9531994000004</v>
          </cell>
          <cell r="EH1652">
            <v>2613.9531994000004</v>
          </cell>
          <cell r="EI1652">
            <v>2879.21353101471</v>
          </cell>
          <cell r="EJ1652">
            <v>2879.21353101471</v>
          </cell>
          <cell r="EK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>
            <v>2879.212890625</v>
          </cell>
          <cell r="IK1652">
            <v>2879.212890625</v>
          </cell>
          <cell r="IL1652">
            <v>2879.212890625</v>
          </cell>
          <cell r="IM1652">
            <v>2879.212890625</v>
          </cell>
          <cell r="IN1652">
            <v>2879.212890625</v>
          </cell>
          <cell r="IO1652">
            <v>2879.212890625</v>
          </cell>
          <cell r="IP1652">
            <v>2879.212890625</v>
          </cell>
          <cell r="IQ1652">
            <v>2879.212890625</v>
          </cell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L1653"/>
          <cell r="M1653"/>
          <cell r="N1653"/>
          <cell r="O1653"/>
          <cell r="P1653"/>
          <cell r="Q1653"/>
          <cell r="R1653"/>
          <cell r="S1653"/>
          <cell r="T1653"/>
          <cell r="U1653"/>
          <cell r="V1653"/>
          <cell r="W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>
            <v>0</v>
          </cell>
          <cell r="AI1653">
            <v>0</v>
          </cell>
          <cell r="AJ1653"/>
          <cell r="AK1653"/>
          <cell r="AL1653"/>
          <cell r="AM1653"/>
          <cell r="AN1653"/>
          <cell r="AO1653"/>
          <cell r="AP1653"/>
          <cell r="AQ1653"/>
          <cell r="AR1653"/>
          <cell r="AS1653">
            <v>0</v>
          </cell>
          <cell r="AT1653"/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>
            <v>2879.212890625</v>
          </cell>
          <cell r="AZ1653">
            <v>2879.212890625</v>
          </cell>
          <cell r="BA1653">
            <v>0</v>
          </cell>
          <cell r="BB1653">
            <v>2879.212890625</v>
          </cell>
          <cell r="BC1653">
            <v>2879.212890625</v>
          </cell>
          <cell r="BD1653">
            <v>2879.212890625</v>
          </cell>
          <cell r="BE1653">
            <v>2879.212890625</v>
          </cell>
          <cell r="BF1653">
            <v>2879.212890625</v>
          </cell>
          <cell r="BG1653"/>
          <cell r="BH1653"/>
          <cell r="BI1653"/>
          <cell r="BJ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T1653"/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BZ1653"/>
          <cell r="CA1653">
            <v>3929.1283786100003</v>
          </cell>
          <cell r="CB1653">
            <v>3929.1283786100003</v>
          </cell>
          <cell r="CC1653">
            <v>3019.9543549999999</v>
          </cell>
          <cell r="CD1653">
            <v>1974.6291951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J1653"/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O1653"/>
          <cell r="CP1653">
            <v>1974.6291951999999</v>
          </cell>
          <cell r="CQ1653">
            <v>1974.6291951999999</v>
          </cell>
          <cell r="CR1653">
            <v>3019.9543549999999</v>
          </cell>
          <cell r="CS1653">
            <v>3929.1283786100003</v>
          </cell>
          <cell r="CT1653"/>
          <cell r="CU1653"/>
          <cell r="CV1653"/>
          <cell r="CW1653"/>
          <cell r="CX1653"/>
          <cell r="CY1653"/>
          <cell r="CZ1653"/>
          <cell r="DA1653">
            <v>3929.1283786100003</v>
          </cell>
          <cell r="DB1653"/>
          <cell r="DC1653"/>
          <cell r="DD1653"/>
          <cell r="DE1653"/>
          <cell r="DF1653"/>
          <cell r="DG1653"/>
          <cell r="DH1653">
            <v>1974.6291951999999</v>
          </cell>
          <cell r="DI1653">
            <v>3019.9543549999999</v>
          </cell>
          <cell r="DJ1653">
            <v>1974.6291951999999</v>
          </cell>
          <cell r="DK1653">
            <v>1974.6291951999999</v>
          </cell>
          <cell r="DL1653">
            <v>3019.9543549999999</v>
          </cell>
          <cell r="DM1653">
            <v>1974.6291951999999</v>
          </cell>
          <cell r="DN1653">
            <v>3929.1283786100003</v>
          </cell>
          <cell r="DO1653">
            <v>3929.1283786100003</v>
          </cell>
          <cell r="DP1653">
            <v>1974.6291951999999</v>
          </cell>
          <cell r="DQ1653"/>
          <cell r="DR1653">
            <v>1974.6291951999999</v>
          </cell>
          <cell r="DS1653">
            <v>3929.1283786100003</v>
          </cell>
          <cell r="DT1653">
            <v>3929.1283786100003</v>
          </cell>
          <cell r="DU1653">
            <v>1974.6291951999999</v>
          </cell>
          <cell r="DV1653">
            <v>1974.6291951999999</v>
          </cell>
          <cell r="DW1653">
            <v>1974.6291951999999</v>
          </cell>
          <cell r="DX1653">
            <v>3019.9543549999999</v>
          </cell>
          <cell r="DY1653">
            <v>1974.6291951999999</v>
          </cell>
          <cell r="DZ1653">
            <v>3019.9543549999999</v>
          </cell>
          <cell r="EB1653">
            <v>1974.6291951999999</v>
          </cell>
          <cell r="EC1653">
            <v>1974.6291951999999</v>
          </cell>
          <cell r="ED1653">
            <v>1974.6291951999999</v>
          </cell>
          <cell r="EE1653">
            <v>3019.9543549999999</v>
          </cell>
          <cell r="EF1653">
            <v>1974.6291951999999</v>
          </cell>
          <cell r="EG1653">
            <v>1974.6291951999999</v>
          </cell>
          <cell r="EH1653">
            <v>1974.6291951999999</v>
          </cell>
          <cell r="EI1653">
            <v>3019.9543549999999</v>
          </cell>
          <cell r="EJ1653">
            <v>3019.9543549999999</v>
          </cell>
          <cell r="EK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>
            <v>3019.953125</v>
          </cell>
          <cell r="IK1653">
            <v>3019.953125</v>
          </cell>
          <cell r="IL1653">
            <v>3019.953125</v>
          </cell>
          <cell r="IM1653">
            <v>3019.953125</v>
          </cell>
          <cell r="IN1653">
            <v>3019.953125</v>
          </cell>
          <cell r="IO1653">
            <v>3019.953125</v>
          </cell>
          <cell r="IP1653">
            <v>3019.953125</v>
          </cell>
          <cell r="IQ1653">
            <v>3019.953125</v>
          </cell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L1654"/>
          <cell r="M1654"/>
          <cell r="N1654"/>
          <cell r="O1654"/>
          <cell r="P1654"/>
          <cell r="Q1654"/>
          <cell r="R1654"/>
          <cell r="S1654"/>
          <cell r="T1654"/>
          <cell r="U1654"/>
          <cell r="V1654"/>
          <cell r="W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>
            <v>0</v>
          </cell>
          <cell r="AI1654">
            <v>0</v>
          </cell>
          <cell r="AJ1654"/>
          <cell r="AK1654"/>
          <cell r="AL1654"/>
          <cell r="AM1654"/>
          <cell r="AN1654"/>
          <cell r="AO1654"/>
          <cell r="AP1654"/>
          <cell r="AQ1654"/>
          <cell r="AR1654"/>
          <cell r="AS1654">
            <v>0</v>
          </cell>
          <cell r="AT1654"/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>
            <v>3019.953125</v>
          </cell>
          <cell r="AZ1654">
            <v>3019.953125</v>
          </cell>
          <cell r="BA1654">
            <v>0</v>
          </cell>
          <cell r="BB1654">
            <v>3019.953125</v>
          </cell>
          <cell r="BC1654">
            <v>3019.953125</v>
          </cell>
          <cell r="BD1654">
            <v>3019.953125</v>
          </cell>
          <cell r="BE1654">
            <v>3019.953125</v>
          </cell>
          <cell r="BF1654">
            <v>3019.953125</v>
          </cell>
          <cell r="BG1654"/>
          <cell r="BH1654"/>
          <cell r="BI1654"/>
          <cell r="BJ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T1654"/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BZ1654"/>
          <cell r="CA1654">
            <v>-1416.1396540466267</v>
          </cell>
          <cell r="CB1654">
            <v>-1416.1396540466267</v>
          </cell>
          <cell r="CC1654">
            <v>-2423.2553065935849</v>
          </cell>
          <cell r="CD1654">
            <v>-2799.9884129400034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J1654"/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O1654"/>
          <cell r="CP1654">
            <v>-2799.9884129400034</v>
          </cell>
          <cell r="CQ1654">
            <v>-2799.9884129400034</v>
          </cell>
          <cell r="CR1654">
            <v>-2423.2553065935849</v>
          </cell>
          <cell r="CS1654">
            <v>-1416.1396540466267</v>
          </cell>
          <cell r="CT1654"/>
          <cell r="CU1654"/>
          <cell r="CV1654"/>
          <cell r="CW1654"/>
          <cell r="CX1654"/>
          <cell r="CY1654"/>
          <cell r="CZ1654"/>
          <cell r="DA1654">
            <v>-1416.1396540466267</v>
          </cell>
          <cell r="DB1654"/>
          <cell r="DC1654"/>
          <cell r="DD1654"/>
          <cell r="DE1654"/>
          <cell r="DF1654"/>
          <cell r="DG1654"/>
          <cell r="DH1654">
            <v>-2799.9884129400034</v>
          </cell>
          <cell r="DI1654">
            <v>-2423.2553065935849</v>
          </cell>
          <cell r="DJ1654">
            <v>-2799.9884129400034</v>
          </cell>
          <cell r="DK1654">
            <v>-2799.9884129400034</v>
          </cell>
          <cell r="DL1654">
            <v>-2423.2553065935849</v>
          </cell>
          <cell r="DM1654">
            <v>-2799.9884129400034</v>
          </cell>
          <cell r="DN1654">
            <v>-1416.1396540466267</v>
          </cell>
          <cell r="DO1654">
            <v>-1416.1396540466267</v>
          </cell>
          <cell r="DP1654">
            <v>-2799.9884129400034</v>
          </cell>
          <cell r="DQ1654"/>
          <cell r="DR1654">
            <v>-2799.9884129400034</v>
          </cell>
          <cell r="DS1654">
            <v>-1416.1396540466267</v>
          </cell>
          <cell r="DT1654">
            <v>-1416.1396540466267</v>
          </cell>
          <cell r="DU1654">
            <v>-2799.9884129400034</v>
          </cell>
          <cell r="DV1654">
            <v>-2799.9884129400034</v>
          </cell>
          <cell r="DW1654">
            <v>-2799.9884129400034</v>
          </cell>
          <cell r="DX1654">
            <v>-2423.2553065935849</v>
          </cell>
          <cell r="DY1654">
            <v>-2799.9884129400034</v>
          </cell>
          <cell r="DZ1654">
            <v>-2423.2553065935849</v>
          </cell>
          <cell r="EB1654">
            <v>-2799.9884129400034</v>
          </cell>
          <cell r="EC1654">
            <v>-2799.9884129400034</v>
          </cell>
          <cell r="ED1654">
            <v>-2799.9884129400034</v>
          </cell>
          <cell r="EE1654">
            <v>-2423.2553065935849</v>
          </cell>
          <cell r="EF1654">
            <v>-2799.9884129400034</v>
          </cell>
          <cell r="EG1654">
            <v>-2799.9884129400034</v>
          </cell>
          <cell r="EH1654">
            <v>-2799.9884129400034</v>
          </cell>
          <cell r="EI1654">
            <v>-2423.2553065935849</v>
          </cell>
          <cell r="EJ1654">
            <v>-2423.2553065935849</v>
          </cell>
          <cell r="EK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>
            <v>-2423.25390625</v>
          </cell>
          <cell r="IK1654">
            <v>-2423.25390625</v>
          </cell>
          <cell r="IL1654">
            <v>-2423.25390625</v>
          </cell>
          <cell r="IM1654">
            <v>-2423.25390625</v>
          </cell>
          <cell r="IN1654">
            <v>-2423.25390625</v>
          </cell>
          <cell r="IO1654">
            <v>-2423.25390625</v>
          </cell>
          <cell r="IP1654">
            <v>-2423.25390625</v>
          </cell>
          <cell r="IQ1654">
            <v>-2423.25390625</v>
          </cell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L1655"/>
          <cell r="M1655"/>
          <cell r="N1655"/>
          <cell r="O1655"/>
          <cell r="P1655"/>
          <cell r="Q1655"/>
          <cell r="R1655"/>
          <cell r="S1655"/>
          <cell r="T1655"/>
          <cell r="U1655"/>
          <cell r="V1655"/>
          <cell r="W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>
            <v>0</v>
          </cell>
          <cell r="AI1655">
            <v>0</v>
          </cell>
          <cell r="AJ1655"/>
          <cell r="AK1655"/>
          <cell r="AL1655"/>
          <cell r="AM1655"/>
          <cell r="AN1655"/>
          <cell r="AO1655"/>
          <cell r="AP1655"/>
          <cell r="AQ1655"/>
          <cell r="AR1655"/>
          <cell r="AS1655">
            <v>0</v>
          </cell>
          <cell r="AT1655"/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>
            <v>-2423.25390625</v>
          </cell>
          <cell r="AZ1655">
            <v>-2423.25390625</v>
          </cell>
          <cell r="BA1655">
            <v>0</v>
          </cell>
          <cell r="BB1655">
            <v>-2423.25390625</v>
          </cell>
          <cell r="BC1655">
            <v>-2423.25390625</v>
          </cell>
          <cell r="BD1655">
            <v>-2423.25390625</v>
          </cell>
          <cell r="BE1655">
            <v>-2423.25390625</v>
          </cell>
          <cell r="BF1655">
            <v>-2423.25390625</v>
          </cell>
          <cell r="BG1655"/>
          <cell r="BH1655"/>
          <cell r="BI1655"/>
          <cell r="BJ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T1655"/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BZ1655"/>
          <cell r="CA1655">
            <v>1123.8555371699999</v>
          </cell>
          <cell r="CB1655">
            <v>1123.8555371699999</v>
          </cell>
          <cell r="CC1655">
            <v>738.77336437751671</v>
          </cell>
          <cell r="CD1655">
            <v>619.7074413900002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J1655"/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O1655"/>
          <cell r="CP1655">
            <v>619.70744139000021</v>
          </cell>
          <cell r="CQ1655">
            <v>619.70744139000021</v>
          </cell>
          <cell r="CR1655">
            <v>738.77336437751671</v>
          </cell>
          <cell r="CS1655">
            <v>1123.8555371699999</v>
          </cell>
          <cell r="CT1655"/>
          <cell r="CU1655"/>
          <cell r="CV1655"/>
          <cell r="CW1655"/>
          <cell r="CX1655"/>
          <cell r="CY1655"/>
          <cell r="CZ1655"/>
          <cell r="DA1655">
            <v>1123.8555371699999</v>
          </cell>
          <cell r="DB1655"/>
          <cell r="DC1655"/>
          <cell r="DD1655"/>
          <cell r="DE1655"/>
          <cell r="DF1655"/>
          <cell r="DG1655"/>
          <cell r="DH1655">
            <v>619.70744139000021</v>
          </cell>
          <cell r="DI1655">
            <v>738.77336437751671</v>
          </cell>
          <cell r="DJ1655">
            <v>619.70744139000021</v>
          </cell>
          <cell r="DK1655">
            <v>619.70744139000021</v>
          </cell>
          <cell r="DL1655">
            <v>738.77336437751671</v>
          </cell>
          <cell r="DM1655">
            <v>619.70744139000021</v>
          </cell>
          <cell r="DN1655">
            <v>1123.8555371699999</v>
          </cell>
          <cell r="DO1655">
            <v>1123.8555371699999</v>
          </cell>
          <cell r="DP1655">
            <v>619.70744139000021</v>
          </cell>
          <cell r="DQ1655"/>
          <cell r="DR1655">
            <v>619.70744139000021</v>
          </cell>
          <cell r="DS1655">
            <v>1123.8555371699999</v>
          </cell>
          <cell r="DT1655">
            <v>1123.8555371699999</v>
          </cell>
          <cell r="DU1655">
            <v>619.70744139000021</v>
          </cell>
          <cell r="DV1655">
            <v>619.70744139000021</v>
          </cell>
          <cell r="DW1655">
            <v>619.70744139000021</v>
          </cell>
          <cell r="DX1655">
            <v>738.77336437751671</v>
          </cell>
          <cell r="DY1655">
            <v>619.70744139000021</v>
          </cell>
          <cell r="DZ1655">
            <v>738.77336437751671</v>
          </cell>
          <cell r="EB1655">
            <v>619.70744139000021</v>
          </cell>
          <cell r="EC1655">
            <v>619.70744139000021</v>
          </cell>
          <cell r="ED1655">
            <v>619.70744139000021</v>
          </cell>
          <cell r="EE1655">
            <v>738.77336437751671</v>
          </cell>
          <cell r="EF1655">
            <v>619.70744139000021</v>
          </cell>
          <cell r="EG1655">
            <v>619.70744139000021</v>
          </cell>
          <cell r="EH1655">
            <v>619.70744139000021</v>
          </cell>
          <cell r="EI1655">
            <v>738.77336437751671</v>
          </cell>
          <cell r="EJ1655">
            <v>738.77336437751671</v>
          </cell>
          <cell r="EK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>
            <v>738.77294921875</v>
          </cell>
          <cell r="IK1655">
            <v>738.77294921875</v>
          </cell>
          <cell r="IL1655">
            <v>738.77294921875</v>
          </cell>
          <cell r="IM1655">
            <v>738.77294921875</v>
          </cell>
          <cell r="IN1655">
            <v>738.77294921875</v>
          </cell>
          <cell r="IO1655">
            <v>738.77294921875</v>
          </cell>
          <cell r="IP1655">
            <v>738.77294921875</v>
          </cell>
          <cell r="IQ1655">
            <v>738.77294921875</v>
          </cell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L1656"/>
          <cell r="M1656"/>
          <cell r="N1656"/>
          <cell r="O1656"/>
          <cell r="P1656"/>
          <cell r="Q1656"/>
          <cell r="R1656"/>
          <cell r="S1656"/>
          <cell r="T1656"/>
          <cell r="U1656"/>
          <cell r="V1656"/>
          <cell r="W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>
            <v>0</v>
          </cell>
          <cell r="AI1656">
            <v>0</v>
          </cell>
          <cell r="AJ1656"/>
          <cell r="AK1656"/>
          <cell r="AL1656"/>
          <cell r="AM1656"/>
          <cell r="AN1656"/>
          <cell r="AO1656"/>
          <cell r="AP1656"/>
          <cell r="AQ1656"/>
          <cell r="AR1656"/>
          <cell r="AS1656">
            <v>0</v>
          </cell>
          <cell r="AT1656"/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>
            <v>738.77294921875</v>
          </cell>
          <cell r="AZ1656">
            <v>738.77294921875</v>
          </cell>
          <cell r="BA1656">
            <v>0</v>
          </cell>
          <cell r="BB1656">
            <v>738.77294921875</v>
          </cell>
          <cell r="BC1656">
            <v>738.77294921875</v>
          </cell>
          <cell r="BD1656">
            <v>738.77294921875</v>
          </cell>
          <cell r="BE1656">
            <v>738.77294921875</v>
          </cell>
          <cell r="BF1656">
            <v>738.77294921875</v>
          </cell>
          <cell r="BG1656"/>
          <cell r="BH1656"/>
          <cell r="BI1656"/>
          <cell r="BJ1656"/>
          <cell r="BK1656">
            <v>312</v>
          </cell>
          <cell r="BL1656">
            <v>0</v>
          </cell>
          <cell r="BM1656"/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T1656"/>
          <cell r="BU1656">
            <v>312</v>
          </cell>
          <cell r="BV1656">
            <v>312</v>
          </cell>
          <cell r="BX1656"/>
          <cell r="BY1656">
            <v>312</v>
          </cell>
          <cell r="BZ1656"/>
          <cell r="CA1656">
            <v>312</v>
          </cell>
          <cell r="CB1656">
            <v>312</v>
          </cell>
          <cell r="CC1656">
            <v>0</v>
          </cell>
          <cell r="CD1656">
            <v>312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J1656"/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O1656"/>
          <cell r="CP1656">
            <v>312</v>
          </cell>
          <cell r="CQ1656">
            <v>312</v>
          </cell>
          <cell r="CR1656">
            <v>0</v>
          </cell>
          <cell r="CS1656"/>
          <cell r="CT1656"/>
          <cell r="CU1656"/>
          <cell r="CV1656"/>
          <cell r="CW1656"/>
          <cell r="CX1656"/>
          <cell r="CY1656"/>
          <cell r="CZ1656"/>
          <cell r="DA1656"/>
          <cell r="DB1656"/>
          <cell r="DC1656"/>
          <cell r="DD1656"/>
          <cell r="DE1656"/>
          <cell r="DF1656"/>
          <cell r="DG1656"/>
          <cell r="DH1656">
            <v>312</v>
          </cell>
          <cell r="DI1656">
            <v>0</v>
          </cell>
          <cell r="DJ1656">
            <v>312</v>
          </cell>
          <cell r="DK1656">
            <v>312</v>
          </cell>
          <cell r="DL1656">
            <v>0</v>
          </cell>
          <cell r="DM1656">
            <v>312</v>
          </cell>
          <cell r="DN1656"/>
          <cell r="DO1656"/>
          <cell r="DP1656">
            <v>312</v>
          </cell>
          <cell r="DQ1656"/>
          <cell r="DR1656">
            <v>312</v>
          </cell>
          <cell r="DS1656"/>
          <cell r="DT1656"/>
          <cell r="DU1656">
            <v>312</v>
          </cell>
          <cell r="DV1656">
            <v>312</v>
          </cell>
          <cell r="DW1656">
            <v>312</v>
          </cell>
          <cell r="DX1656">
            <v>0</v>
          </cell>
          <cell r="DY1656">
            <v>312</v>
          </cell>
          <cell r="DZ1656">
            <v>0</v>
          </cell>
          <cell r="EB1656">
            <v>312</v>
          </cell>
          <cell r="EC1656">
            <v>312</v>
          </cell>
          <cell r="ED1656">
            <v>312</v>
          </cell>
          <cell r="EE1656">
            <v>0</v>
          </cell>
          <cell r="EF1656">
            <v>312</v>
          </cell>
          <cell r="EG1656">
            <v>312</v>
          </cell>
          <cell r="EH1656">
            <v>312</v>
          </cell>
          <cell r="EI1656">
            <v>0</v>
          </cell>
          <cell r="EJ1656">
            <v>0</v>
          </cell>
          <cell r="EK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>
            <v>0</v>
          </cell>
          <cell r="IK1656">
            <v>0</v>
          </cell>
          <cell r="IL1656">
            <v>0</v>
          </cell>
          <cell r="IM1656">
            <v>0</v>
          </cell>
          <cell r="IN1656">
            <v>0</v>
          </cell>
          <cell r="IO1656">
            <v>0</v>
          </cell>
          <cell r="IP1656">
            <v>0</v>
          </cell>
          <cell r="IQ1656">
            <v>0</v>
          </cell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L1657"/>
          <cell r="M1657"/>
          <cell r="N1657"/>
          <cell r="O1657"/>
          <cell r="P1657"/>
          <cell r="Q1657"/>
          <cell r="R1657"/>
          <cell r="S1657"/>
          <cell r="T1657"/>
          <cell r="U1657"/>
          <cell r="V1657"/>
          <cell r="W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/>
          <cell r="AK1657"/>
          <cell r="AL1657"/>
          <cell r="AM1657"/>
          <cell r="AN1657"/>
          <cell r="AO1657"/>
          <cell r="AP1657"/>
          <cell r="AQ1657"/>
          <cell r="AR1657"/>
          <cell r="AS1657">
            <v>0</v>
          </cell>
          <cell r="AT1657"/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/>
          <cell r="BH1657"/>
          <cell r="BI1657"/>
          <cell r="BJ1657"/>
          <cell r="BK1657">
            <v>210.18067182999999</v>
          </cell>
          <cell r="BL1657">
            <v>172.57689365841429</v>
          </cell>
          <cell r="BM1657"/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T1657"/>
          <cell r="BU1657">
            <v>210.18067182999999</v>
          </cell>
          <cell r="BV1657">
            <v>210.18067182999999</v>
          </cell>
          <cell r="BX1657"/>
          <cell r="BY1657">
            <v>210.18067182999999</v>
          </cell>
          <cell r="BZ1657"/>
          <cell r="CA1657">
            <v>210.18067182999999</v>
          </cell>
          <cell r="CB1657">
            <v>210.18067182999999</v>
          </cell>
          <cell r="CC1657">
            <v>172.57689365841429</v>
          </cell>
          <cell r="CD1657">
            <v>210.1806718299999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J1657"/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O1657"/>
          <cell r="CP1657">
            <v>210.18067182999999</v>
          </cell>
          <cell r="CQ1657">
            <v>210.18067182999999</v>
          </cell>
          <cell r="CR1657">
            <v>172.57689365841429</v>
          </cell>
          <cell r="CS1657"/>
          <cell r="CT1657"/>
          <cell r="CU1657"/>
          <cell r="CV1657"/>
          <cell r="CW1657"/>
          <cell r="CX1657"/>
          <cell r="CY1657"/>
          <cell r="CZ1657"/>
          <cell r="DA1657"/>
          <cell r="DB1657"/>
          <cell r="DC1657"/>
          <cell r="DD1657"/>
          <cell r="DE1657"/>
          <cell r="DF1657"/>
          <cell r="DG1657"/>
          <cell r="DH1657">
            <v>210.18067182999999</v>
          </cell>
          <cell r="DI1657">
            <v>172.57689365841429</v>
          </cell>
          <cell r="DJ1657">
            <v>210.18067182999999</v>
          </cell>
          <cell r="DK1657">
            <v>210.18067182999999</v>
          </cell>
          <cell r="DL1657">
            <v>172.57689365841429</v>
          </cell>
          <cell r="DM1657">
            <v>210.18067182999999</v>
          </cell>
          <cell r="DN1657"/>
          <cell r="DO1657"/>
          <cell r="DP1657">
            <v>210.18067182999999</v>
          </cell>
          <cell r="DQ1657"/>
          <cell r="DR1657">
            <v>210.18067182999999</v>
          </cell>
          <cell r="DS1657"/>
          <cell r="DT1657"/>
          <cell r="DU1657">
            <v>210.18067182999999</v>
          </cell>
          <cell r="DV1657">
            <v>210.18067182999999</v>
          </cell>
          <cell r="DW1657">
            <v>210.18067182999999</v>
          </cell>
          <cell r="DX1657">
            <v>172.57689365841429</v>
          </cell>
          <cell r="DY1657">
            <v>210.18067182999999</v>
          </cell>
          <cell r="DZ1657">
            <v>172.57689365841429</v>
          </cell>
          <cell r="EB1657">
            <v>210.18067182999999</v>
          </cell>
          <cell r="EC1657">
            <v>210.18067182999999</v>
          </cell>
          <cell r="ED1657">
            <v>210.18067182999999</v>
          </cell>
          <cell r="EE1657">
            <v>172.57689365841429</v>
          </cell>
          <cell r="EF1657">
            <v>210.18067182999999</v>
          </cell>
          <cell r="EG1657">
            <v>210.18067182999999</v>
          </cell>
          <cell r="EH1657">
            <v>210.18067182999999</v>
          </cell>
          <cell r="EI1657">
            <v>172.57689365841429</v>
          </cell>
          <cell r="EJ1657">
            <v>172.57689365841429</v>
          </cell>
          <cell r="EK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>
            <v>172.5767822265625</v>
          </cell>
          <cell r="IK1657">
            <v>172.5767822265625</v>
          </cell>
          <cell r="IL1657">
            <v>172.5767822265625</v>
          </cell>
          <cell r="IM1657">
            <v>172.5767822265625</v>
          </cell>
          <cell r="IN1657">
            <v>172.5767822265625</v>
          </cell>
          <cell r="IO1657">
            <v>172.5767822265625</v>
          </cell>
          <cell r="IP1657">
            <v>172.5767822265625</v>
          </cell>
          <cell r="IQ1657">
            <v>172.5767822265625</v>
          </cell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L1658"/>
          <cell r="M1658"/>
          <cell r="N1658"/>
          <cell r="O1658"/>
          <cell r="P1658"/>
          <cell r="Q1658"/>
          <cell r="R1658"/>
          <cell r="S1658"/>
          <cell r="T1658"/>
          <cell r="U1658"/>
          <cell r="V1658"/>
          <cell r="W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I1658"/>
          <cell r="AJ1658"/>
          <cell r="AK1658"/>
          <cell r="AL1658"/>
          <cell r="AM1658"/>
          <cell r="AN1658"/>
          <cell r="AO1658"/>
          <cell r="AP1658"/>
          <cell r="AQ1658"/>
          <cell r="AR1658"/>
          <cell r="AS1658">
            <v>0</v>
          </cell>
          <cell r="AT1658"/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>
            <v>172.5767822265625</v>
          </cell>
          <cell r="AZ1658"/>
          <cell r="BA1658"/>
          <cell r="BB1658"/>
          <cell r="BC1658"/>
          <cell r="BD1658"/>
          <cell r="BE1658"/>
          <cell r="BF1658"/>
          <cell r="BG1658"/>
          <cell r="BH1658"/>
          <cell r="BI1658"/>
          <cell r="BJ1658"/>
          <cell r="BM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T1658"/>
          <cell r="BU1658"/>
          <cell r="BV1658"/>
          <cell r="BX1658"/>
          <cell r="BY1658"/>
          <cell r="BZ1658"/>
          <cell r="CA1658"/>
          <cell r="CB1658"/>
          <cell r="CC1658"/>
          <cell r="CD1658"/>
          <cell r="CE1658"/>
          <cell r="CF1658"/>
          <cell r="CG1658"/>
          <cell r="CH1658"/>
          <cell r="CI1658"/>
          <cell r="CJ1658"/>
          <cell r="CK1658"/>
          <cell r="CL1658"/>
          <cell r="CM1658"/>
          <cell r="CN1658"/>
          <cell r="CO1658"/>
          <cell r="CP1658"/>
          <cell r="CQ1658"/>
          <cell r="CR1658"/>
          <cell r="CS1658"/>
          <cell r="CT1658"/>
          <cell r="CU1658"/>
          <cell r="CV1658"/>
          <cell r="CW1658"/>
          <cell r="CX1658"/>
          <cell r="CY1658"/>
          <cell r="CZ1658"/>
          <cell r="DA1658"/>
          <cell r="DB1658"/>
          <cell r="DC1658"/>
          <cell r="DF1658"/>
          <cell r="DG1658"/>
          <cell r="DH1658"/>
          <cell r="DL1658"/>
          <cell r="DM1658"/>
          <cell r="DN1658"/>
          <cell r="DO1658"/>
          <cell r="DP1658"/>
          <cell r="DQ1658"/>
          <cell r="DR1658"/>
          <cell r="DS1658"/>
          <cell r="DT1658"/>
          <cell r="DU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>
            <v>172.5767822265625</v>
          </cell>
          <cell r="IK1658">
            <v>172.5767822265625</v>
          </cell>
          <cell r="IL1658">
            <v>172.5767822265625</v>
          </cell>
          <cell r="IM1658">
            <v>172.5767822265625</v>
          </cell>
          <cell r="IN1658">
            <v>172.5767822265625</v>
          </cell>
          <cell r="IO1658">
            <v>172.5767822265625</v>
          </cell>
          <cell r="IP1658">
            <v>172.5767822265625</v>
          </cell>
          <cell r="IQ1658">
            <v>172.5767822265625</v>
          </cell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L1659"/>
          <cell r="M1659"/>
          <cell r="N1659"/>
          <cell r="O1659"/>
          <cell r="P1659"/>
          <cell r="Q1659"/>
          <cell r="R1659"/>
          <cell r="S1659"/>
          <cell r="T1659"/>
          <cell r="U1659"/>
          <cell r="V1659"/>
          <cell r="W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>
            <v>0</v>
          </cell>
          <cell r="AI1659">
            <v>0</v>
          </cell>
          <cell r="AJ1659"/>
          <cell r="AK1659"/>
          <cell r="AL1659"/>
          <cell r="AM1659"/>
          <cell r="AN1659"/>
          <cell r="AO1659"/>
          <cell r="AP1659"/>
          <cell r="AQ1659"/>
          <cell r="AR1659"/>
          <cell r="AS1659">
            <v>0</v>
          </cell>
          <cell r="AT1659"/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>
            <v>172.5767822265625</v>
          </cell>
          <cell r="AZ1659">
            <v>172.5767822265625</v>
          </cell>
          <cell r="BA1659">
            <v>0</v>
          </cell>
          <cell r="BB1659">
            <v>172.5767822265625</v>
          </cell>
          <cell r="BC1659">
            <v>172.5767822265625</v>
          </cell>
          <cell r="BD1659">
            <v>172.5767822265625</v>
          </cell>
          <cell r="BE1659">
            <v>172.5767822265625</v>
          </cell>
          <cell r="BF1659">
            <v>172.5767822265625</v>
          </cell>
          <cell r="BG1659"/>
          <cell r="BH1659"/>
          <cell r="BI1659"/>
          <cell r="BJ1659"/>
          <cell r="BK1659">
            <v>1141.8881132200002</v>
          </cell>
          <cell r="BL1659">
            <v>911.35025803593101</v>
          </cell>
          <cell r="BM1659"/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T1659"/>
          <cell r="BU1659">
            <v>1141.8881132200002</v>
          </cell>
          <cell r="BV1659">
            <v>1141.8881132200002</v>
          </cell>
          <cell r="BX1659"/>
          <cell r="BY1659">
            <v>1141.8881132200002</v>
          </cell>
          <cell r="BZ1659"/>
          <cell r="CA1659">
            <v>1141.8881132200002</v>
          </cell>
          <cell r="CB1659">
            <v>1141.8881132200002</v>
          </cell>
          <cell r="CC1659">
            <v>911.35025803593101</v>
          </cell>
          <cell r="CD1659">
            <v>1141.8881132200002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J1659"/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O1659"/>
          <cell r="CP1659">
            <v>1141.8881132200002</v>
          </cell>
          <cell r="CQ1659">
            <v>1141.8881132200002</v>
          </cell>
          <cell r="CR1659">
            <v>911.35025803593101</v>
          </cell>
          <cell r="CS1659"/>
          <cell r="CT1659"/>
          <cell r="CU1659"/>
          <cell r="CV1659"/>
          <cell r="CW1659"/>
          <cell r="CX1659"/>
          <cell r="CY1659"/>
          <cell r="CZ1659"/>
          <cell r="DA1659"/>
          <cell r="DB1659"/>
          <cell r="DC1659"/>
          <cell r="DD1659"/>
          <cell r="DE1659"/>
          <cell r="DF1659"/>
          <cell r="DG1659"/>
          <cell r="DH1659">
            <v>1141.8881132200002</v>
          </cell>
          <cell r="DI1659">
            <v>911.35025803593101</v>
          </cell>
          <cell r="DJ1659">
            <v>1141.8881132200002</v>
          </cell>
          <cell r="DK1659">
            <v>1141.8881132200002</v>
          </cell>
          <cell r="DL1659">
            <v>911.35025803593101</v>
          </cell>
          <cell r="DM1659">
            <v>1141.8881132200002</v>
          </cell>
          <cell r="DN1659"/>
          <cell r="DO1659"/>
          <cell r="DP1659">
            <v>1141.8881132200002</v>
          </cell>
          <cell r="DQ1659"/>
          <cell r="DR1659">
            <v>1141.8881132200002</v>
          </cell>
          <cell r="DS1659"/>
          <cell r="DT1659"/>
          <cell r="DU1659">
            <v>1141.8881132200002</v>
          </cell>
          <cell r="DV1659">
            <v>1141.8881132200002</v>
          </cell>
          <cell r="DW1659">
            <v>1141.8881132200002</v>
          </cell>
          <cell r="DX1659">
            <v>911.35025803593101</v>
          </cell>
          <cell r="DY1659">
            <v>1141.8881132200002</v>
          </cell>
          <cell r="DZ1659">
            <v>911.35025803593101</v>
          </cell>
          <cell r="EB1659">
            <v>1141.8881132200002</v>
          </cell>
          <cell r="EC1659">
            <v>1141.8881132200002</v>
          </cell>
          <cell r="ED1659">
            <v>1141.8881132200002</v>
          </cell>
          <cell r="EE1659">
            <v>911.35025803593101</v>
          </cell>
          <cell r="EF1659">
            <v>1141.8881132200002</v>
          </cell>
          <cell r="EG1659">
            <v>1141.8881132200002</v>
          </cell>
          <cell r="EH1659">
            <v>1141.8881132200002</v>
          </cell>
          <cell r="EI1659">
            <v>911.35025803593101</v>
          </cell>
          <cell r="EJ1659">
            <v>911.35025803593101</v>
          </cell>
          <cell r="EK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>
            <v>911.35009765625</v>
          </cell>
          <cell r="IK1659">
            <v>911.35009765625</v>
          </cell>
          <cell r="IL1659">
            <v>911.35009765625</v>
          </cell>
          <cell r="IM1659">
            <v>911.35009765625</v>
          </cell>
          <cell r="IN1659">
            <v>911.35009765625</v>
          </cell>
          <cell r="IO1659">
            <v>911.35009765625</v>
          </cell>
          <cell r="IP1659">
            <v>911.35009765625</v>
          </cell>
          <cell r="IQ1659">
            <v>911.35009765625</v>
          </cell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L1660"/>
          <cell r="M1660"/>
          <cell r="N1660"/>
          <cell r="O1660"/>
          <cell r="P1660"/>
          <cell r="Q1660"/>
          <cell r="R1660"/>
          <cell r="S1660"/>
          <cell r="T1660"/>
          <cell r="U1660"/>
          <cell r="V1660"/>
          <cell r="W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>
            <v>0</v>
          </cell>
          <cell r="AI1660">
            <v>0</v>
          </cell>
          <cell r="AJ1660"/>
          <cell r="AK1660"/>
          <cell r="AL1660"/>
          <cell r="AM1660"/>
          <cell r="AN1660"/>
          <cell r="AO1660"/>
          <cell r="AP1660"/>
          <cell r="AQ1660"/>
          <cell r="AR1660"/>
          <cell r="AS1660">
            <v>0</v>
          </cell>
          <cell r="AT1660"/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>
            <v>911.35009765625</v>
          </cell>
          <cell r="AZ1660">
            <v>911.35009765625</v>
          </cell>
          <cell r="BA1660">
            <v>0</v>
          </cell>
          <cell r="BB1660">
            <v>911.35009765625</v>
          </cell>
          <cell r="BC1660">
            <v>911.35009765625</v>
          </cell>
          <cell r="BD1660">
            <v>911.35009765625</v>
          </cell>
          <cell r="BE1660">
            <v>911.35009765625</v>
          </cell>
          <cell r="BF1660">
            <v>911.35009765625</v>
          </cell>
          <cell r="BG1660"/>
          <cell r="BH1660"/>
          <cell r="BI1660"/>
          <cell r="BJ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T1660"/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BZ1660"/>
          <cell r="CA1660">
            <v>-292.28411687662668</v>
          </cell>
          <cell r="CB1660">
            <v>-292.28411687662668</v>
          </cell>
          <cell r="CC1660">
            <v>-1684.4819422160681</v>
          </cell>
          <cell r="CD1660">
            <v>-2180.2809715500034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J1660"/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O1660"/>
          <cell r="CP1660">
            <v>-2180.2809715500034</v>
          </cell>
          <cell r="CQ1660">
            <v>-2180.2809715500034</v>
          </cell>
          <cell r="CR1660">
            <v>-1684.4819422160681</v>
          </cell>
          <cell r="CS1660">
            <v>-292.28411687662668</v>
          </cell>
          <cell r="CT1660"/>
          <cell r="CU1660"/>
          <cell r="CV1660"/>
          <cell r="CW1660"/>
          <cell r="CX1660"/>
          <cell r="CY1660"/>
          <cell r="CZ1660"/>
          <cell r="DA1660">
            <v>-292.28411687662668</v>
          </cell>
          <cell r="DB1660"/>
          <cell r="DC1660"/>
          <cell r="DD1660"/>
          <cell r="DE1660"/>
          <cell r="DF1660"/>
          <cell r="DG1660"/>
          <cell r="DH1660">
            <v>-2180.2809715500034</v>
          </cell>
          <cell r="DI1660">
            <v>-1684.4819422160681</v>
          </cell>
          <cell r="DJ1660">
            <v>-2180.2809715500034</v>
          </cell>
          <cell r="DK1660">
            <v>-2180.2809715500034</v>
          </cell>
          <cell r="DL1660">
            <v>-1684.4819422160681</v>
          </cell>
          <cell r="DM1660">
            <v>-2180.2809715500034</v>
          </cell>
          <cell r="DN1660">
            <v>-292.28411687662668</v>
          </cell>
          <cell r="DO1660">
            <v>-292.28411687662668</v>
          </cell>
          <cell r="DP1660">
            <v>-2180.2809715500034</v>
          </cell>
          <cell r="DQ1660"/>
          <cell r="DR1660">
            <v>-2180.2809715500034</v>
          </cell>
          <cell r="DS1660">
            <v>-292.28411687662668</v>
          </cell>
          <cell r="DT1660">
            <v>-292.28411687662668</v>
          </cell>
          <cell r="DU1660">
            <v>-2180.2809715500034</v>
          </cell>
          <cell r="DV1660">
            <v>-2180.2809715500034</v>
          </cell>
          <cell r="DW1660">
            <v>-2180.2809715500034</v>
          </cell>
          <cell r="DX1660">
            <v>-1684.4819422160681</v>
          </cell>
          <cell r="DY1660">
            <v>-2180.2809715500034</v>
          </cell>
          <cell r="DZ1660">
            <v>-1684.4819422160681</v>
          </cell>
          <cell r="EB1660">
            <v>-2180.2809715500034</v>
          </cell>
          <cell r="EC1660">
            <v>-2180.2809715500034</v>
          </cell>
          <cell r="ED1660">
            <v>-2180.2809715500034</v>
          </cell>
          <cell r="EE1660">
            <v>-1684.4819422160681</v>
          </cell>
          <cell r="EF1660">
            <v>-2180.2809715500034</v>
          </cell>
          <cell r="EG1660">
            <v>-2180.2809715500034</v>
          </cell>
          <cell r="EH1660">
            <v>-2180.2809715500034</v>
          </cell>
          <cell r="EI1660">
            <v>-1684.4819422160681</v>
          </cell>
          <cell r="EJ1660">
            <v>-1684.4819422160681</v>
          </cell>
          <cell r="EK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>
            <v>-1684.4814453125</v>
          </cell>
          <cell r="IK1660">
            <v>-1684.4814453125</v>
          </cell>
          <cell r="IL1660">
            <v>-1684.4814453125</v>
          </cell>
          <cell r="IM1660">
            <v>-1684.4814453125</v>
          </cell>
          <cell r="IN1660">
            <v>-1684.4814453125</v>
          </cell>
          <cell r="IO1660">
            <v>-1684.4814453125</v>
          </cell>
          <cell r="IP1660">
            <v>-1684.4814453125</v>
          </cell>
          <cell r="IQ1660">
            <v>-1684.4814453125</v>
          </cell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L1661"/>
          <cell r="M1661"/>
          <cell r="N1661"/>
          <cell r="O1661"/>
          <cell r="P1661"/>
          <cell r="Q1661"/>
          <cell r="R1661"/>
          <cell r="S1661"/>
          <cell r="T1661"/>
          <cell r="U1661"/>
          <cell r="V1661"/>
          <cell r="W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>
            <v>0</v>
          </cell>
          <cell r="AI1661">
            <v>0</v>
          </cell>
          <cell r="AJ1661"/>
          <cell r="AK1661"/>
          <cell r="AL1661"/>
          <cell r="AM1661"/>
          <cell r="AN1661"/>
          <cell r="AO1661"/>
          <cell r="AP1661"/>
          <cell r="AQ1661"/>
          <cell r="AR1661"/>
          <cell r="AS1661">
            <v>0</v>
          </cell>
          <cell r="AT1661"/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>
            <v>-1684.4814453125</v>
          </cell>
          <cell r="AZ1661">
            <v>-1684.4814453125</v>
          </cell>
          <cell r="BA1661">
            <v>0</v>
          </cell>
          <cell r="BB1661">
            <v>-1684.4814453125</v>
          </cell>
          <cell r="BC1661">
            <v>-1684.4814453125</v>
          </cell>
          <cell r="BD1661">
            <v>-1684.4814453125</v>
          </cell>
          <cell r="BE1661">
            <v>-1684.4814453125</v>
          </cell>
          <cell r="BF1661">
            <v>-1684.4814453125</v>
          </cell>
          <cell r="BG1661"/>
          <cell r="BH1661"/>
          <cell r="BI1661"/>
          <cell r="BJ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T1661"/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BZ1661"/>
          <cell r="CA1661">
            <v>605.05912073337322</v>
          </cell>
          <cell r="CB1661">
            <v>605.05912073337322</v>
          </cell>
          <cell r="CC1661">
            <v>-1511.9050485576538</v>
          </cell>
          <cell r="CD1661">
            <v>-1658.1002997200035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J1661"/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O1661"/>
          <cell r="CP1661">
            <v>-1658.1002997200035</v>
          </cell>
          <cell r="CQ1661">
            <v>-1658.1002997200035</v>
          </cell>
          <cell r="CR1661">
            <v>-1511.9050485576538</v>
          </cell>
          <cell r="CS1661">
            <v>605.05912073337322</v>
          </cell>
          <cell r="CT1661"/>
          <cell r="CU1661"/>
          <cell r="CV1661"/>
          <cell r="CW1661"/>
          <cell r="CX1661"/>
          <cell r="CY1661"/>
          <cell r="CZ1661"/>
          <cell r="DA1661">
            <v>605.05912073337322</v>
          </cell>
          <cell r="DB1661"/>
          <cell r="DC1661"/>
          <cell r="DD1661"/>
          <cell r="DE1661"/>
          <cell r="DF1661"/>
          <cell r="DG1661"/>
          <cell r="DH1661">
            <v>-1658.1002997200035</v>
          </cell>
          <cell r="DI1661">
            <v>-1511.9050485576538</v>
          </cell>
          <cell r="DJ1661">
            <v>-1658.1002997200035</v>
          </cell>
          <cell r="DK1661">
            <v>-1658.1002997200035</v>
          </cell>
          <cell r="DL1661">
            <v>-1511.9050485576538</v>
          </cell>
          <cell r="DM1661">
            <v>-1658.1002997200035</v>
          </cell>
          <cell r="DN1661">
            <v>605.05912073337322</v>
          </cell>
          <cell r="DO1661">
            <v>605.05912073337322</v>
          </cell>
          <cell r="DP1661">
            <v>-1658.1002997200035</v>
          </cell>
          <cell r="DQ1661"/>
          <cell r="DR1661">
            <v>-1658.1002997200035</v>
          </cell>
          <cell r="DS1661">
            <v>605.05912073337322</v>
          </cell>
          <cell r="DT1661">
            <v>605.05912073337322</v>
          </cell>
          <cell r="DU1661">
            <v>-1658.1002997200035</v>
          </cell>
          <cell r="DV1661">
            <v>-1658.1002997200035</v>
          </cell>
          <cell r="DW1661">
            <v>-1658.1002997200035</v>
          </cell>
          <cell r="DX1661">
            <v>-1511.9050485576538</v>
          </cell>
          <cell r="DY1661">
            <v>-1658.1002997200035</v>
          </cell>
          <cell r="DZ1661">
            <v>-1511.9050485576538</v>
          </cell>
          <cell r="EB1661">
            <v>-1658.1002997200035</v>
          </cell>
          <cell r="EC1661">
            <v>-1658.1002997200035</v>
          </cell>
          <cell r="ED1661">
            <v>-1658.1002997200035</v>
          </cell>
          <cell r="EE1661">
            <v>-1511.9050485576538</v>
          </cell>
          <cell r="EF1661">
            <v>-1658.1002997200035</v>
          </cell>
          <cell r="EG1661">
            <v>-1658.1002997200035</v>
          </cell>
          <cell r="EH1661">
            <v>-1658.1002997200035</v>
          </cell>
          <cell r="EI1661">
            <v>-1511.9050485576538</v>
          </cell>
          <cell r="EJ1661">
            <v>-1511.9050485576538</v>
          </cell>
          <cell r="EK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>
            <v>-1511.904296875</v>
          </cell>
          <cell r="IK1661">
            <v>-1511.904296875</v>
          </cell>
          <cell r="IL1661">
            <v>-1511.904296875</v>
          </cell>
          <cell r="IM1661">
            <v>-1511.904296875</v>
          </cell>
          <cell r="IN1661">
            <v>-1511.904296875</v>
          </cell>
          <cell r="IO1661">
            <v>-1511.904296875</v>
          </cell>
          <cell r="IP1661">
            <v>-1511.904296875</v>
          </cell>
          <cell r="IQ1661">
            <v>-1511.904296875</v>
          </cell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L1662"/>
          <cell r="M1662"/>
          <cell r="N1662"/>
          <cell r="O1662"/>
          <cell r="P1662"/>
          <cell r="Q1662"/>
          <cell r="R1662"/>
          <cell r="S1662"/>
          <cell r="T1662"/>
          <cell r="U1662"/>
          <cell r="V1662"/>
          <cell r="W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>
            <v>0</v>
          </cell>
          <cell r="AI1662">
            <v>0</v>
          </cell>
          <cell r="AJ1662"/>
          <cell r="AK1662"/>
          <cell r="AL1662"/>
          <cell r="AM1662"/>
          <cell r="AN1662"/>
          <cell r="AO1662"/>
          <cell r="AP1662"/>
          <cell r="AQ1662"/>
          <cell r="AR1662"/>
          <cell r="AS1662">
            <v>0</v>
          </cell>
          <cell r="AT1662"/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>
            <v>-1511.904296875</v>
          </cell>
          <cell r="AZ1662">
            <v>-1511.904296875</v>
          </cell>
          <cell r="BA1662">
            <v>0</v>
          </cell>
          <cell r="BB1662">
            <v>-1511.904296875</v>
          </cell>
          <cell r="BC1662">
            <v>-1511.904296875</v>
          </cell>
          <cell r="BD1662">
            <v>-1511.904296875</v>
          </cell>
          <cell r="BE1662">
            <v>-1511.904296875</v>
          </cell>
          <cell r="BF1662">
            <v>-1511.904296875</v>
          </cell>
          <cell r="BG1662"/>
          <cell r="BH1662"/>
          <cell r="BI1662"/>
          <cell r="BJ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T1662"/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BZ1662"/>
          <cell r="CA1662">
            <v>136.10583306999999</v>
          </cell>
          <cell r="CB1662">
            <v>136.10583306999999</v>
          </cell>
          <cell r="CC1662">
            <v>59.980757780000005</v>
          </cell>
          <cell r="CD1662">
            <v>102.51681993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J1662"/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O1662"/>
          <cell r="CP1662">
            <v>102.51681993</v>
          </cell>
          <cell r="CQ1662">
            <v>102.51681993</v>
          </cell>
          <cell r="CR1662">
            <v>59.980757780000005</v>
          </cell>
          <cell r="CS1662">
            <v>136.10583306999999</v>
          </cell>
          <cell r="CT1662"/>
          <cell r="CU1662"/>
          <cell r="CV1662"/>
          <cell r="CW1662"/>
          <cell r="CX1662"/>
          <cell r="CY1662"/>
          <cell r="CZ1662"/>
          <cell r="DA1662">
            <v>136.10583306999999</v>
          </cell>
          <cell r="DB1662"/>
          <cell r="DC1662"/>
          <cell r="DD1662"/>
          <cell r="DE1662"/>
          <cell r="DF1662"/>
          <cell r="DG1662"/>
          <cell r="DH1662">
            <v>102.51681993</v>
          </cell>
          <cell r="DI1662">
            <v>59.980757780000005</v>
          </cell>
          <cell r="DJ1662">
            <v>102.51681993</v>
          </cell>
          <cell r="DK1662">
            <v>102.51681993</v>
          </cell>
          <cell r="DL1662">
            <v>59.980757780000005</v>
          </cell>
          <cell r="DM1662">
            <v>102.51681993</v>
          </cell>
          <cell r="DN1662">
            <v>136.10583306999999</v>
          </cell>
          <cell r="DO1662">
            <v>136.10583306999999</v>
          </cell>
          <cell r="DP1662">
            <v>102.51681993</v>
          </cell>
          <cell r="DQ1662"/>
          <cell r="DR1662">
            <v>102.51681993</v>
          </cell>
          <cell r="DS1662">
            <v>136.10583306999999</v>
          </cell>
          <cell r="DT1662">
            <v>136.10583306999999</v>
          </cell>
          <cell r="DU1662">
            <v>102.51681993</v>
          </cell>
          <cell r="DV1662">
            <v>102.51681993</v>
          </cell>
          <cell r="DW1662">
            <v>102.51681993</v>
          </cell>
          <cell r="DX1662">
            <v>59.980757780000005</v>
          </cell>
          <cell r="DY1662">
            <v>102.51681993</v>
          </cell>
          <cell r="DZ1662">
            <v>59.980757780000005</v>
          </cell>
          <cell r="EB1662">
            <v>102.51681993</v>
          </cell>
          <cell r="EC1662">
            <v>102.51681993</v>
          </cell>
          <cell r="ED1662">
            <v>102.51681993</v>
          </cell>
          <cell r="EE1662">
            <v>59.980757780000005</v>
          </cell>
          <cell r="EF1662">
            <v>102.51681993</v>
          </cell>
          <cell r="EG1662">
            <v>102.51681993</v>
          </cell>
          <cell r="EH1662">
            <v>102.51681993</v>
          </cell>
          <cell r="EI1662">
            <v>59.980757780000005</v>
          </cell>
          <cell r="EJ1662">
            <v>59.980757780000005</v>
          </cell>
          <cell r="EK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>
            <v>59.980743408203125</v>
          </cell>
          <cell r="IK1662">
            <v>59.980743408203125</v>
          </cell>
          <cell r="IL1662">
            <v>59.980743408203125</v>
          </cell>
          <cell r="IM1662">
            <v>59.980743408203125</v>
          </cell>
          <cell r="IN1662">
            <v>59.980743408203125</v>
          </cell>
          <cell r="IO1662">
            <v>59.980743408203125</v>
          </cell>
          <cell r="IP1662">
            <v>59.980743408203125</v>
          </cell>
          <cell r="IQ1662">
            <v>59.980743408203125</v>
          </cell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L1663"/>
          <cell r="M1663"/>
          <cell r="N1663"/>
          <cell r="O1663"/>
          <cell r="P1663"/>
          <cell r="Q1663"/>
          <cell r="R1663"/>
          <cell r="S1663"/>
          <cell r="T1663"/>
          <cell r="U1663"/>
          <cell r="V1663"/>
          <cell r="W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>
            <v>0</v>
          </cell>
          <cell r="AI1663">
            <v>0</v>
          </cell>
          <cell r="AJ1663"/>
          <cell r="AK1663"/>
          <cell r="AL1663"/>
          <cell r="AM1663"/>
          <cell r="AN1663"/>
          <cell r="AO1663"/>
          <cell r="AP1663"/>
          <cell r="AQ1663"/>
          <cell r="AR1663"/>
          <cell r="AS1663">
            <v>0</v>
          </cell>
          <cell r="AT1663"/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>
            <v>59.980743408203125</v>
          </cell>
          <cell r="AZ1663">
            <v>59.980743408203125</v>
          </cell>
          <cell r="BA1663">
            <v>0</v>
          </cell>
          <cell r="BB1663">
            <v>59.980743408203125</v>
          </cell>
          <cell r="BC1663">
            <v>59.980743408203125</v>
          </cell>
          <cell r="BD1663">
            <v>59.980743408203125</v>
          </cell>
          <cell r="BE1663">
            <v>59.980743408203125</v>
          </cell>
          <cell r="BF1663">
            <v>59.980743408203125</v>
          </cell>
          <cell r="BG1663"/>
          <cell r="BH1663"/>
          <cell r="BI1663"/>
          <cell r="BJ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T1663"/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BZ1663"/>
          <cell r="CA1663">
            <v>998.39328317000104</v>
          </cell>
          <cell r="CB1663">
            <v>998.39328317000104</v>
          </cell>
          <cell r="CC1663">
            <v>444.11105271497195</v>
          </cell>
          <cell r="CD1663">
            <v>485.60984034000103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J1663"/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O1663"/>
          <cell r="CP1663">
            <v>485.60984034000103</v>
          </cell>
          <cell r="CQ1663">
            <v>485.60984034000103</v>
          </cell>
          <cell r="CR1663">
            <v>444.11105271497195</v>
          </cell>
          <cell r="CS1663">
            <v>998.39328317000104</v>
          </cell>
          <cell r="CT1663"/>
          <cell r="CU1663"/>
          <cell r="CV1663"/>
          <cell r="CW1663"/>
          <cell r="CX1663"/>
          <cell r="CY1663"/>
          <cell r="CZ1663"/>
          <cell r="DA1663">
            <v>998.39328317000104</v>
          </cell>
          <cell r="DB1663"/>
          <cell r="DC1663"/>
          <cell r="DD1663"/>
          <cell r="DE1663"/>
          <cell r="DF1663"/>
          <cell r="DG1663"/>
          <cell r="DH1663">
            <v>485.60984034000103</v>
          </cell>
          <cell r="DI1663">
            <v>444.11105271497195</v>
          </cell>
          <cell r="DJ1663">
            <v>485.60984034000103</v>
          </cell>
          <cell r="DK1663">
            <v>485.60984034000103</v>
          </cell>
          <cell r="DL1663">
            <v>444.11105271497195</v>
          </cell>
          <cell r="DM1663">
            <v>485.60984034000103</v>
          </cell>
          <cell r="DN1663">
            <v>998.39328317000104</v>
          </cell>
          <cell r="DO1663">
            <v>998.39328317000104</v>
          </cell>
          <cell r="DP1663">
            <v>485.60984034000103</v>
          </cell>
          <cell r="DQ1663"/>
          <cell r="DR1663">
            <v>485.60984034000103</v>
          </cell>
          <cell r="DS1663">
            <v>998.39328317000104</v>
          </cell>
          <cell r="DT1663">
            <v>998.39328317000104</v>
          </cell>
          <cell r="DU1663">
            <v>485.60984034000103</v>
          </cell>
          <cell r="DV1663">
            <v>485.60984034000103</v>
          </cell>
          <cell r="DW1663">
            <v>485.60984034000103</v>
          </cell>
          <cell r="DX1663">
            <v>444.11105271497195</v>
          </cell>
          <cell r="DY1663">
            <v>485.60984034000103</v>
          </cell>
          <cell r="DZ1663">
            <v>444.11105271497195</v>
          </cell>
          <cell r="EB1663">
            <v>485.60984034000103</v>
          </cell>
          <cell r="EC1663">
            <v>485.60984034000103</v>
          </cell>
          <cell r="ED1663">
            <v>485.60984034000103</v>
          </cell>
          <cell r="EE1663">
            <v>444.11105271497195</v>
          </cell>
          <cell r="EF1663">
            <v>485.60984034000103</v>
          </cell>
          <cell r="EG1663">
            <v>485.60984034000103</v>
          </cell>
          <cell r="EH1663">
            <v>485.60984034000103</v>
          </cell>
          <cell r="EI1663">
            <v>444.11105271497195</v>
          </cell>
          <cell r="EJ1663">
            <v>444.11105271497195</v>
          </cell>
          <cell r="EK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>
            <v>444.11083984375</v>
          </cell>
          <cell r="IK1663">
            <v>444.11083984375</v>
          </cell>
          <cell r="IL1663">
            <v>444.11083984375</v>
          </cell>
          <cell r="IM1663">
            <v>444.11083984375</v>
          </cell>
          <cell r="IN1663">
            <v>444.11083984375</v>
          </cell>
          <cell r="IO1663">
            <v>444.11083984375</v>
          </cell>
          <cell r="IP1663">
            <v>444.11083984375</v>
          </cell>
          <cell r="IQ1663">
            <v>444.11083984375</v>
          </cell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L1664"/>
          <cell r="M1664"/>
          <cell r="N1664"/>
          <cell r="O1664"/>
          <cell r="P1664"/>
          <cell r="Q1664"/>
          <cell r="R1664"/>
          <cell r="S1664"/>
          <cell r="T1664"/>
          <cell r="U1664"/>
          <cell r="V1664"/>
          <cell r="W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>
            <v>0</v>
          </cell>
          <cell r="AI1664">
            <v>0</v>
          </cell>
          <cell r="AJ1664"/>
          <cell r="AK1664"/>
          <cell r="AL1664"/>
          <cell r="AM1664"/>
          <cell r="AN1664"/>
          <cell r="AO1664"/>
          <cell r="AP1664"/>
          <cell r="AQ1664"/>
          <cell r="AR1664"/>
          <cell r="AS1664">
            <v>0</v>
          </cell>
          <cell r="AT1664"/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>
            <v>444.11083984375</v>
          </cell>
          <cell r="AZ1664">
            <v>444.11083984375</v>
          </cell>
          <cell r="BA1664">
            <v>0</v>
          </cell>
          <cell r="BB1664">
            <v>444.11083984375</v>
          </cell>
          <cell r="BC1664">
            <v>444.11083984375</v>
          </cell>
          <cell r="BD1664">
            <v>444.11083984375</v>
          </cell>
          <cell r="BE1664">
            <v>444.11083984375</v>
          </cell>
          <cell r="BF1664">
            <v>444.11083984375</v>
          </cell>
          <cell r="BG1664"/>
          <cell r="BH1664"/>
          <cell r="BI1664"/>
          <cell r="BJ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T1664"/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BZ1664"/>
          <cell r="CA1664">
            <v>-2278.4271041466277</v>
          </cell>
          <cell r="CB1664">
            <v>-2278.4271041466277</v>
          </cell>
          <cell r="CC1664">
            <v>-2807.3856015285564</v>
          </cell>
          <cell r="CD1664">
            <v>-3183.0814333500043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J1664"/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O1664"/>
          <cell r="CP1664">
            <v>-3183.0814333500043</v>
          </cell>
          <cell r="CQ1664">
            <v>-3183.0814333500043</v>
          </cell>
          <cell r="CR1664">
            <v>-2807.3856015285564</v>
          </cell>
          <cell r="CS1664">
            <v>-2278.4271041466277</v>
          </cell>
          <cell r="CT1664"/>
          <cell r="CU1664"/>
          <cell r="CV1664"/>
          <cell r="CW1664"/>
          <cell r="CX1664"/>
          <cell r="CY1664"/>
          <cell r="CZ1664"/>
          <cell r="DA1664">
            <v>-2278.4271041466277</v>
          </cell>
          <cell r="DB1664"/>
          <cell r="DC1664"/>
          <cell r="DD1664"/>
          <cell r="DE1664"/>
          <cell r="DF1664"/>
          <cell r="DG1664"/>
          <cell r="DH1664">
            <v>-3183.0814333500043</v>
          </cell>
          <cell r="DI1664">
            <v>-2807.3856015285564</v>
          </cell>
          <cell r="DJ1664">
            <v>-3183.0814333500043</v>
          </cell>
          <cell r="DK1664">
            <v>-3183.0814333500043</v>
          </cell>
          <cell r="DL1664">
            <v>-2807.3856015285564</v>
          </cell>
          <cell r="DM1664">
            <v>-3183.0814333500043</v>
          </cell>
          <cell r="DN1664">
            <v>-2278.4271041466277</v>
          </cell>
          <cell r="DO1664">
            <v>-2278.4271041466277</v>
          </cell>
          <cell r="DP1664">
            <v>-3183.0814333500043</v>
          </cell>
          <cell r="DQ1664"/>
          <cell r="DR1664">
            <v>-3183.0814333500043</v>
          </cell>
          <cell r="DS1664">
            <v>-2278.4271041466277</v>
          </cell>
          <cell r="DT1664">
            <v>-2278.4271041466277</v>
          </cell>
          <cell r="DU1664">
            <v>-3183.0814333500043</v>
          </cell>
          <cell r="DV1664">
            <v>-3183.0814333500043</v>
          </cell>
          <cell r="DW1664">
            <v>-3183.0814333500043</v>
          </cell>
          <cell r="DX1664">
            <v>-2807.3856015285564</v>
          </cell>
          <cell r="DY1664">
            <v>-3183.0814333500043</v>
          </cell>
          <cell r="DZ1664">
            <v>-2807.3856015285564</v>
          </cell>
          <cell r="EB1664">
            <v>-3183.0814333500043</v>
          </cell>
          <cell r="EC1664">
            <v>-3183.0814333500043</v>
          </cell>
          <cell r="ED1664">
            <v>-3183.0814333500043</v>
          </cell>
          <cell r="EE1664">
            <v>-2807.3856015285564</v>
          </cell>
          <cell r="EF1664">
            <v>-3183.0814333500043</v>
          </cell>
          <cell r="EG1664">
            <v>-3183.0814333500043</v>
          </cell>
          <cell r="EH1664">
            <v>-3183.0814333500043</v>
          </cell>
          <cell r="EI1664">
            <v>-2807.3856015285564</v>
          </cell>
          <cell r="EJ1664">
            <v>-2807.3856015285564</v>
          </cell>
          <cell r="EK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>
            <v>-2807.384765625</v>
          </cell>
          <cell r="IK1664">
            <v>-2807.384765625</v>
          </cell>
          <cell r="IL1664">
            <v>-2807.384765625</v>
          </cell>
          <cell r="IM1664">
            <v>-2807.384765625</v>
          </cell>
          <cell r="IN1664">
            <v>-2807.384765625</v>
          </cell>
          <cell r="IO1664">
            <v>-2807.384765625</v>
          </cell>
          <cell r="IP1664">
            <v>-2807.384765625</v>
          </cell>
          <cell r="IQ1664">
            <v>-2807.384765625</v>
          </cell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L1665"/>
          <cell r="M1665"/>
          <cell r="N1665"/>
          <cell r="O1665"/>
          <cell r="P1665"/>
          <cell r="Q1665"/>
          <cell r="R1665"/>
          <cell r="S1665"/>
          <cell r="T1665"/>
          <cell r="U1665"/>
          <cell r="V1665"/>
          <cell r="W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>
            <v>0</v>
          </cell>
          <cell r="AI1665">
            <v>0</v>
          </cell>
          <cell r="AJ1665"/>
          <cell r="AK1665"/>
          <cell r="AL1665"/>
          <cell r="AM1665"/>
          <cell r="AN1665"/>
          <cell r="AO1665"/>
          <cell r="AP1665"/>
          <cell r="AQ1665"/>
          <cell r="AR1665"/>
          <cell r="AS1665">
            <v>0</v>
          </cell>
          <cell r="AT1665"/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>
            <v>-2807.384765625</v>
          </cell>
          <cell r="AZ1665">
            <v>-2807.384765625</v>
          </cell>
          <cell r="BA1665">
            <v>0</v>
          </cell>
          <cell r="BB1665">
            <v>-2807.384765625</v>
          </cell>
          <cell r="BC1665">
            <v>-2807.384765625</v>
          </cell>
          <cell r="BD1665">
            <v>-2807.384765625</v>
          </cell>
          <cell r="BE1665">
            <v>-2807.384765625</v>
          </cell>
          <cell r="BF1665">
            <v>-2807.384765625</v>
          </cell>
          <cell r="BG1665"/>
          <cell r="BH1665"/>
          <cell r="BI1665"/>
          <cell r="BJ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T1665"/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BZ1665"/>
          <cell r="CA1665">
            <v>222</v>
          </cell>
          <cell r="CB1665">
            <v>222</v>
          </cell>
          <cell r="CC1665">
            <v>15</v>
          </cell>
          <cell r="CD1665">
            <v>111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J1665"/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O1665"/>
          <cell r="CP1665">
            <v>111</v>
          </cell>
          <cell r="CQ1665">
            <v>111</v>
          </cell>
          <cell r="CR1665">
            <v>15</v>
          </cell>
          <cell r="CS1665">
            <v>222</v>
          </cell>
          <cell r="CT1665"/>
          <cell r="CU1665"/>
          <cell r="CV1665"/>
          <cell r="CW1665"/>
          <cell r="CX1665"/>
          <cell r="CY1665"/>
          <cell r="CZ1665"/>
          <cell r="DA1665">
            <v>222</v>
          </cell>
          <cell r="DB1665"/>
          <cell r="DC1665"/>
          <cell r="DD1665"/>
          <cell r="DE1665"/>
          <cell r="DF1665"/>
          <cell r="DG1665"/>
          <cell r="DH1665">
            <v>111</v>
          </cell>
          <cell r="DI1665">
            <v>15</v>
          </cell>
          <cell r="DJ1665">
            <v>111</v>
          </cell>
          <cell r="DK1665">
            <v>111</v>
          </cell>
          <cell r="DL1665">
            <v>15</v>
          </cell>
          <cell r="DM1665">
            <v>111</v>
          </cell>
          <cell r="DN1665">
            <v>222</v>
          </cell>
          <cell r="DO1665">
            <v>222</v>
          </cell>
          <cell r="DP1665">
            <v>111</v>
          </cell>
          <cell r="DQ1665"/>
          <cell r="DR1665">
            <v>111</v>
          </cell>
          <cell r="DS1665">
            <v>222</v>
          </cell>
          <cell r="DT1665">
            <v>222</v>
          </cell>
          <cell r="DU1665">
            <v>111</v>
          </cell>
          <cell r="DV1665">
            <v>111</v>
          </cell>
          <cell r="DW1665">
            <v>111</v>
          </cell>
          <cell r="DX1665">
            <v>15</v>
          </cell>
          <cell r="DY1665">
            <v>111</v>
          </cell>
          <cell r="DZ1665">
            <v>15</v>
          </cell>
          <cell r="EB1665">
            <v>111</v>
          </cell>
          <cell r="EC1665">
            <v>111</v>
          </cell>
          <cell r="ED1665">
            <v>111</v>
          </cell>
          <cell r="EE1665">
            <v>15</v>
          </cell>
          <cell r="EF1665">
            <v>111</v>
          </cell>
          <cell r="EG1665">
            <v>111</v>
          </cell>
          <cell r="EH1665">
            <v>111</v>
          </cell>
          <cell r="EI1665">
            <v>15</v>
          </cell>
          <cell r="EJ1665">
            <v>15</v>
          </cell>
          <cell r="EK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>
            <v>15</v>
          </cell>
          <cell r="IK1665">
            <v>15</v>
          </cell>
          <cell r="IL1665">
            <v>15</v>
          </cell>
          <cell r="IM1665">
            <v>15</v>
          </cell>
          <cell r="IN1665">
            <v>15</v>
          </cell>
          <cell r="IO1665">
            <v>15</v>
          </cell>
          <cell r="IP1665">
            <v>15</v>
          </cell>
          <cell r="IQ1665">
            <v>15</v>
          </cell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L1666"/>
          <cell r="M1666"/>
          <cell r="N1666"/>
          <cell r="O1666"/>
          <cell r="P1666"/>
          <cell r="Q1666"/>
          <cell r="R1666"/>
          <cell r="S1666"/>
          <cell r="T1666"/>
          <cell r="U1666"/>
          <cell r="V1666"/>
          <cell r="W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>
            <v>0</v>
          </cell>
          <cell r="AI1666">
            <v>0</v>
          </cell>
          <cell r="AJ1666"/>
          <cell r="AK1666"/>
          <cell r="AL1666"/>
          <cell r="AM1666"/>
          <cell r="AN1666"/>
          <cell r="AO1666"/>
          <cell r="AP1666"/>
          <cell r="AQ1666"/>
          <cell r="AR1666"/>
          <cell r="AS1666">
            <v>0</v>
          </cell>
          <cell r="AT1666"/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>
            <v>15</v>
          </cell>
          <cell r="AZ1666">
            <v>15</v>
          </cell>
          <cell r="BA1666">
            <v>0</v>
          </cell>
          <cell r="BB1666">
            <v>15</v>
          </cell>
          <cell r="BC1666">
            <v>15</v>
          </cell>
          <cell r="BD1666">
            <v>15</v>
          </cell>
          <cell r="BE1666">
            <v>15</v>
          </cell>
          <cell r="BF1666">
            <v>15</v>
          </cell>
          <cell r="BG1666"/>
          <cell r="BH1666"/>
          <cell r="BI1666"/>
          <cell r="BJ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T1666"/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BZ1666"/>
          <cell r="CA1666">
            <v>-2500.4271041466277</v>
          </cell>
          <cell r="CB1666">
            <v>-2500.4271041466277</v>
          </cell>
          <cell r="CC1666">
            <v>-2822.3856015285564</v>
          </cell>
          <cell r="CD1666">
            <v>-3294.0814333500043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J1666"/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O1666"/>
          <cell r="CP1666">
            <v>-3294.0814333500043</v>
          </cell>
          <cell r="CQ1666">
            <v>-3294.0814333500043</v>
          </cell>
          <cell r="CR1666">
            <v>-2822.3856015285564</v>
          </cell>
          <cell r="CS1666">
            <v>-2500.4271041466277</v>
          </cell>
          <cell r="CT1666"/>
          <cell r="CU1666"/>
          <cell r="CV1666"/>
          <cell r="CW1666"/>
          <cell r="CX1666"/>
          <cell r="CY1666"/>
          <cell r="CZ1666"/>
          <cell r="DA1666">
            <v>-2500.4271041466277</v>
          </cell>
          <cell r="DB1666"/>
          <cell r="DC1666"/>
          <cell r="DD1666"/>
          <cell r="DE1666"/>
          <cell r="DF1666"/>
          <cell r="DG1666"/>
          <cell r="DH1666">
            <v>-3294.0814333500043</v>
          </cell>
          <cell r="DI1666">
            <v>-2822.3856015285564</v>
          </cell>
          <cell r="DJ1666">
            <v>-3294.0814333500043</v>
          </cell>
          <cell r="DK1666">
            <v>-3294.0814333500043</v>
          </cell>
          <cell r="DL1666">
            <v>-2822.3856015285564</v>
          </cell>
          <cell r="DM1666">
            <v>-3294.0814333500043</v>
          </cell>
          <cell r="DN1666">
            <v>-2500.4271041466277</v>
          </cell>
          <cell r="DO1666">
            <v>-2500.4271041466277</v>
          </cell>
          <cell r="DP1666">
            <v>-3294.0814333500043</v>
          </cell>
          <cell r="DQ1666"/>
          <cell r="DR1666">
            <v>-3294.0814333500043</v>
          </cell>
          <cell r="DS1666">
            <v>-2500.4271041466277</v>
          </cell>
          <cell r="DT1666">
            <v>-2500.4271041466277</v>
          </cell>
          <cell r="DU1666">
            <v>-3294.0814333500043</v>
          </cell>
          <cell r="DV1666">
            <v>-3294.0814333500043</v>
          </cell>
          <cell r="DW1666">
            <v>-3294.0814333500043</v>
          </cell>
          <cell r="DX1666">
            <v>-2822.3856015285564</v>
          </cell>
          <cell r="DY1666">
            <v>-3294.0814333500043</v>
          </cell>
          <cell r="DZ1666">
            <v>-2822.3856015285564</v>
          </cell>
          <cell r="EB1666">
            <v>-3294.0814333500043</v>
          </cell>
          <cell r="EC1666">
            <v>-3294.0814333500043</v>
          </cell>
          <cell r="ED1666">
            <v>-3294.0814333500043</v>
          </cell>
          <cell r="EE1666">
            <v>-2822.3856015285564</v>
          </cell>
          <cell r="EF1666">
            <v>-3294.0814333500043</v>
          </cell>
          <cell r="EG1666">
            <v>-3294.0814333500043</v>
          </cell>
          <cell r="EH1666">
            <v>-3294.0814333500043</v>
          </cell>
          <cell r="EI1666">
            <v>-2822.3856015285564</v>
          </cell>
          <cell r="EJ1666">
            <v>-2822.3856015285564</v>
          </cell>
          <cell r="EK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>
            <v>-2822.384765625</v>
          </cell>
          <cell r="IK1666">
            <v>-2822.384765625</v>
          </cell>
          <cell r="IL1666">
            <v>-2822.384765625</v>
          </cell>
          <cell r="IM1666">
            <v>-2822.384765625</v>
          </cell>
          <cell r="IN1666">
            <v>-2822.384765625</v>
          </cell>
          <cell r="IO1666">
            <v>-2822.384765625</v>
          </cell>
          <cell r="IP1666">
            <v>-2822.384765625</v>
          </cell>
          <cell r="IQ1666">
            <v>-2822.384765625</v>
          </cell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L1667"/>
          <cell r="M1667"/>
          <cell r="N1667"/>
          <cell r="O1667"/>
          <cell r="P1667"/>
          <cell r="Q1667"/>
          <cell r="R1667"/>
          <cell r="S1667"/>
          <cell r="T1667"/>
          <cell r="U1667"/>
          <cell r="V1667"/>
          <cell r="W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I1667"/>
          <cell r="AJ1667"/>
          <cell r="AK1667"/>
          <cell r="AL1667"/>
          <cell r="AM1667"/>
          <cell r="AN1667"/>
          <cell r="AO1667"/>
          <cell r="AP1667"/>
          <cell r="AQ1667"/>
          <cell r="AR1667"/>
          <cell r="AS1667">
            <v>0</v>
          </cell>
          <cell r="AT1667"/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>
            <v>-2822.384765625</v>
          </cell>
          <cell r="AZ1667"/>
          <cell r="BA1667"/>
          <cell r="BB1667"/>
          <cell r="BC1667"/>
          <cell r="BD1667"/>
          <cell r="BE1667"/>
          <cell r="BF1667"/>
          <cell r="BG1667"/>
          <cell r="BH1667"/>
          <cell r="BI1667"/>
          <cell r="BJ1667"/>
          <cell r="BL1667">
            <v>0</v>
          </cell>
          <cell r="BM1667"/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T1667"/>
          <cell r="BU1667"/>
          <cell r="BV1667"/>
          <cell r="BX1667"/>
          <cell r="BY1667"/>
          <cell r="BZ1667"/>
          <cell r="CA1667"/>
          <cell r="CB1667"/>
          <cell r="CC1667"/>
          <cell r="CD1667"/>
          <cell r="CE1667"/>
          <cell r="CF1667">
            <v>0</v>
          </cell>
          <cell r="CG1667"/>
          <cell r="CH1667">
            <v>-2822.384765625</v>
          </cell>
          <cell r="CI1667"/>
          <cell r="CJ1667"/>
          <cell r="CK1667"/>
          <cell r="CL1667"/>
          <cell r="CM1667"/>
          <cell r="CN1667"/>
          <cell r="CO1667"/>
          <cell r="CP1667"/>
          <cell r="CQ1667"/>
          <cell r="CR1667"/>
          <cell r="CS1667"/>
          <cell r="CT1667"/>
          <cell r="CU1667"/>
          <cell r="CV1667"/>
          <cell r="CW1667"/>
          <cell r="CX1667"/>
          <cell r="CY1667"/>
          <cell r="CZ1667"/>
          <cell r="DA1667"/>
          <cell r="DB1667"/>
          <cell r="DC1667"/>
          <cell r="DF1667"/>
          <cell r="DG1667"/>
          <cell r="DH1667"/>
          <cell r="DI1667"/>
          <cell r="DL1667"/>
          <cell r="DM1667"/>
          <cell r="DN1667"/>
          <cell r="DO1667"/>
          <cell r="DP1667"/>
          <cell r="DQ1667"/>
          <cell r="DR1667"/>
          <cell r="DS1667"/>
          <cell r="DT1667"/>
          <cell r="DU1667"/>
          <cell r="DW1667"/>
          <cell r="DX1667"/>
          <cell r="EC1667"/>
          <cell r="ED1667"/>
          <cell r="EF1667"/>
          <cell r="EG1667"/>
          <cell r="EH1667"/>
          <cell r="EI1667"/>
          <cell r="EJ1667"/>
          <cell r="EK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>
            <v>-2822.384765625</v>
          </cell>
          <cell r="IK1667">
            <v>-2822.384765625</v>
          </cell>
          <cell r="IL1667">
            <v>-2822.384765625</v>
          </cell>
          <cell r="IM1667">
            <v>-2822.384765625</v>
          </cell>
          <cell r="IN1667">
            <v>-2822.384765625</v>
          </cell>
          <cell r="IO1667">
            <v>-2822.384765625</v>
          </cell>
          <cell r="IP1667">
            <v>-2822.384765625</v>
          </cell>
          <cell r="IQ1667">
            <v>-2822.384765625</v>
          </cell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L1668"/>
          <cell r="M1668"/>
          <cell r="N1668"/>
          <cell r="O1668"/>
          <cell r="P1668"/>
          <cell r="Q1668"/>
          <cell r="R1668"/>
          <cell r="S1668"/>
          <cell r="T1668"/>
          <cell r="U1668"/>
          <cell r="V1668"/>
          <cell r="W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>
            <v>0</v>
          </cell>
          <cell r="AI1668">
            <v>0</v>
          </cell>
          <cell r="AJ1668"/>
          <cell r="AK1668"/>
          <cell r="AL1668"/>
          <cell r="AM1668"/>
          <cell r="AN1668"/>
          <cell r="AO1668"/>
          <cell r="AP1668"/>
          <cell r="AQ1668"/>
          <cell r="AR1668"/>
          <cell r="AS1668">
            <v>0</v>
          </cell>
          <cell r="AT1668"/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>
            <v>-2822.384765625</v>
          </cell>
          <cell r="AZ1668">
            <v>-2822.384765625</v>
          </cell>
          <cell r="BA1668">
            <v>0</v>
          </cell>
          <cell r="BB1668">
            <v>-2822.384765625</v>
          </cell>
          <cell r="BC1668">
            <v>-2822.384765625</v>
          </cell>
          <cell r="BD1668">
            <v>-2822.384765625</v>
          </cell>
          <cell r="BE1668">
            <v>-2822.384765625</v>
          </cell>
          <cell r="BF1668">
            <v>-2822.384765625</v>
          </cell>
          <cell r="BG1668"/>
          <cell r="BH1668"/>
          <cell r="BI1668"/>
          <cell r="BJ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T1668"/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BZ1668"/>
          <cell r="CA1668">
            <v>52061.305628026465</v>
          </cell>
          <cell r="CB1668">
            <v>52061.305628026465</v>
          </cell>
          <cell r="CC1668"/>
          <cell r="CD1668">
            <v>27343.893022816497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J1668"/>
          <cell r="CK1668">
            <v>27343.893022816497</v>
          </cell>
          <cell r="CL1668"/>
          <cell r="CM1668">
            <v>27343.893022816497</v>
          </cell>
          <cell r="CN1668"/>
          <cell r="CO1668"/>
          <cell r="CP1668">
            <v>27343.893022816497</v>
          </cell>
          <cell r="CQ1668">
            <v>27343.893022816497</v>
          </cell>
          <cell r="CR1668"/>
          <cell r="CS1668">
            <v>52061.305628026465</v>
          </cell>
          <cell r="CT1668"/>
          <cell r="CU1668"/>
          <cell r="CV1668"/>
          <cell r="CW1668"/>
          <cell r="CX1668"/>
          <cell r="CY1668"/>
          <cell r="CZ1668"/>
          <cell r="DA1668">
            <v>52061.305628026465</v>
          </cell>
          <cell r="DB1668"/>
          <cell r="DC1668"/>
          <cell r="DD1668"/>
          <cell r="DE1668"/>
          <cell r="DF1668"/>
          <cell r="DG1668"/>
          <cell r="DH1668">
            <v>27343.893022816497</v>
          </cell>
          <cell r="DI1668"/>
          <cell r="DJ1668">
            <v>27343.893022816497</v>
          </cell>
          <cell r="DK1668">
            <v>27343.893022816497</v>
          </cell>
          <cell r="DL1668"/>
          <cell r="DM1668">
            <v>27343.893022816497</v>
          </cell>
          <cell r="DN1668">
            <v>52061.305628026465</v>
          </cell>
          <cell r="DO1668">
            <v>52061.305628026465</v>
          </cell>
          <cell r="DP1668">
            <v>27343.893022816497</v>
          </cell>
          <cell r="DQ1668"/>
          <cell r="DR1668">
            <v>27343.893022816497</v>
          </cell>
          <cell r="DS1668">
            <v>52061.305628026465</v>
          </cell>
          <cell r="DT1668">
            <v>52061.305628026465</v>
          </cell>
          <cell r="DU1668">
            <v>27343.893022816497</v>
          </cell>
          <cell r="DV1668">
            <v>27343.893022816497</v>
          </cell>
          <cell r="DW1668">
            <v>27343.893022816497</v>
          </cell>
          <cell r="DX1668"/>
          <cell r="DY1668">
            <v>27343.893022816497</v>
          </cell>
          <cell r="EB1668">
            <v>27343.893022816497</v>
          </cell>
          <cell r="EC1668">
            <v>27343.893022816497</v>
          </cell>
          <cell r="ED1668">
            <v>27343.893022816497</v>
          </cell>
          <cell r="EE1668">
            <v>27343.893022816497</v>
          </cell>
          <cell r="EF1668">
            <v>27343.893022816497</v>
          </cell>
          <cell r="EG1668">
            <v>27343.893022816497</v>
          </cell>
          <cell r="EH1668">
            <v>27343.893022816497</v>
          </cell>
          <cell r="EI1668"/>
          <cell r="EJ1668">
            <v>27343.893022816497</v>
          </cell>
          <cell r="EK1668"/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>
            <v>27343.890625</v>
          </cell>
          <cell r="IK1668">
            <v>27343.890625</v>
          </cell>
          <cell r="IL1668">
            <v>27343.890625</v>
          </cell>
          <cell r="IM1668">
            <v>27343.890625</v>
          </cell>
          <cell r="IN1668">
            <v>27343.890625</v>
          </cell>
          <cell r="IO1668">
            <v>27343.890625</v>
          </cell>
          <cell r="IP1668">
            <v>27343.890625</v>
          </cell>
          <cell r="IQ1668">
            <v>27343.890625</v>
          </cell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L1669"/>
          <cell r="M1669"/>
          <cell r="N1669"/>
          <cell r="O1669"/>
          <cell r="P1669"/>
          <cell r="Q1669"/>
          <cell r="R1669"/>
          <cell r="S1669"/>
          <cell r="T1669"/>
          <cell r="U1669"/>
          <cell r="V1669"/>
          <cell r="W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>
            <v>0</v>
          </cell>
          <cell r="AI1669">
            <v>0</v>
          </cell>
          <cell r="AJ1669"/>
          <cell r="AK1669"/>
          <cell r="AL1669"/>
          <cell r="AM1669"/>
          <cell r="AN1669"/>
          <cell r="AO1669"/>
          <cell r="AP1669"/>
          <cell r="AQ1669"/>
          <cell r="AR1669"/>
          <cell r="AS1669">
            <v>0</v>
          </cell>
          <cell r="AT1669"/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>
            <v>27343.890625</v>
          </cell>
          <cell r="AZ1669">
            <v>27343.890625</v>
          </cell>
          <cell r="BA1669">
            <v>0</v>
          </cell>
          <cell r="BB1669">
            <v>27343.890625</v>
          </cell>
          <cell r="BC1669">
            <v>27343.890625</v>
          </cell>
          <cell r="BD1669">
            <v>27343.890625</v>
          </cell>
          <cell r="BE1669">
            <v>27343.890625</v>
          </cell>
          <cell r="BF1669">
            <v>27343.890625</v>
          </cell>
          <cell r="BG1669"/>
          <cell r="BH1669"/>
          <cell r="BI1669"/>
          <cell r="BJ1669"/>
          <cell r="BK1669">
            <v>255.46977100000001</v>
          </cell>
          <cell r="BL1669">
            <v>0</v>
          </cell>
          <cell r="BM1669"/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T1669"/>
          <cell r="BU1669">
            <v>255.46977100000001</v>
          </cell>
          <cell r="BV1669">
            <v>255.46977100000001</v>
          </cell>
          <cell r="BX1669"/>
          <cell r="BY1669">
            <v>255.46977100000001</v>
          </cell>
          <cell r="BZ1669"/>
          <cell r="CA1669">
            <v>255.46977100000001</v>
          </cell>
          <cell r="CB1669">
            <v>255.46977100000001</v>
          </cell>
          <cell r="CC1669"/>
          <cell r="CD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J1669"/>
          <cell r="CK1669">
            <v>255.46977100000001</v>
          </cell>
          <cell r="CL1669"/>
          <cell r="CM1669">
            <v>255.46977100000001</v>
          </cell>
          <cell r="CN1669"/>
          <cell r="CO1669"/>
          <cell r="CP1669">
            <v>255.46977100000001</v>
          </cell>
          <cell r="CQ1669">
            <v>255.46977100000001</v>
          </cell>
          <cell r="CR1669"/>
          <cell r="CS1669"/>
          <cell r="CT1669"/>
          <cell r="CU1669"/>
          <cell r="CV1669"/>
          <cell r="CW1669"/>
          <cell r="CX1669"/>
          <cell r="CY1669"/>
          <cell r="CZ1669"/>
          <cell r="DA1669"/>
          <cell r="DB1669"/>
          <cell r="DC1669"/>
          <cell r="DD1669"/>
          <cell r="DE1669"/>
          <cell r="DF1669"/>
          <cell r="DG1669"/>
          <cell r="DH1669">
            <v>255.46977100000001</v>
          </cell>
          <cell r="DI1669"/>
          <cell r="DJ1669">
            <v>255.46977100000001</v>
          </cell>
          <cell r="DK1669">
            <v>255.46977100000001</v>
          </cell>
          <cell r="DL1669"/>
          <cell r="DM1669">
            <v>255.46977100000001</v>
          </cell>
          <cell r="DN1669"/>
          <cell r="DO1669"/>
          <cell r="DP1669">
            <v>255.46977100000001</v>
          </cell>
          <cell r="DQ1669"/>
          <cell r="DR1669">
            <v>255.46977100000001</v>
          </cell>
          <cell r="DS1669"/>
          <cell r="DT1669"/>
          <cell r="DU1669">
            <v>255.46977100000001</v>
          </cell>
          <cell r="DV1669">
            <v>255.46977100000001</v>
          </cell>
          <cell r="DW1669">
            <v>255.46977100000001</v>
          </cell>
          <cell r="DX1669"/>
          <cell r="DY1669">
            <v>255.46977100000001</v>
          </cell>
          <cell r="EB1669">
            <v>255.46977100000001</v>
          </cell>
          <cell r="EC1669">
            <v>255.46977100000001</v>
          </cell>
          <cell r="ED1669">
            <v>255.46977100000001</v>
          </cell>
          <cell r="EE1669">
            <v>255.46977100000001</v>
          </cell>
          <cell r="EF1669">
            <v>255.46977100000001</v>
          </cell>
          <cell r="EG1669">
            <v>255.46977100000001</v>
          </cell>
          <cell r="EH1669">
            <v>255.46977100000001</v>
          </cell>
          <cell r="EI1669"/>
          <cell r="EJ1669">
            <v>255.46977100000001</v>
          </cell>
          <cell r="EK1669"/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>
            <v>255.4697265625</v>
          </cell>
          <cell r="IK1669">
            <v>255.4697265625</v>
          </cell>
          <cell r="IL1669">
            <v>255.4697265625</v>
          </cell>
          <cell r="IM1669">
            <v>255.4697265625</v>
          </cell>
          <cell r="IN1669">
            <v>255.4697265625</v>
          </cell>
          <cell r="IO1669">
            <v>255.4697265625</v>
          </cell>
          <cell r="IP1669">
            <v>255.4697265625</v>
          </cell>
          <cell r="IQ1669">
            <v>255.4697265625</v>
          </cell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L1670"/>
          <cell r="M1670"/>
          <cell r="N1670"/>
          <cell r="O1670"/>
          <cell r="P1670"/>
          <cell r="Q1670"/>
          <cell r="R1670"/>
          <cell r="S1670"/>
          <cell r="T1670"/>
          <cell r="U1670"/>
          <cell r="V1670"/>
          <cell r="W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>
            <v>0</v>
          </cell>
          <cell r="AI1670">
            <v>0</v>
          </cell>
          <cell r="AJ1670"/>
          <cell r="AK1670"/>
          <cell r="AL1670"/>
          <cell r="AM1670"/>
          <cell r="AN1670"/>
          <cell r="AO1670"/>
          <cell r="AP1670"/>
          <cell r="AQ1670"/>
          <cell r="AR1670"/>
          <cell r="AS1670">
            <v>0</v>
          </cell>
          <cell r="AT1670"/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>
            <v>255.4697265625</v>
          </cell>
          <cell r="AZ1670">
            <v>255.4697265625</v>
          </cell>
          <cell r="BA1670">
            <v>0</v>
          </cell>
          <cell r="BB1670">
            <v>255.4697265625</v>
          </cell>
          <cell r="BC1670">
            <v>255.4697265625</v>
          </cell>
          <cell r="BD1670">
            <v>255.4697265625</v>
          </cell>
          <cell r="BE1670">
            <v>255.4697265625</v>
          </cell>
          <cell r="BF1670">
            <v>255.4697265625</v>
          </cell>
          <cell r="BG1670"/>
          <cell r="BH1670"/>
          <cell r="BI1670"/>
          <cell r="BJ1670"/>
          <cell r="BK1670">
            <v>2575.8000000000002</v>
          </cell>
          <cell r="BL1670">
            <v>0</v>
          </cell>
          <cell r="BM1670"/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T1670"/>
          <cell r="BU1670">
            <v>2575.8000000000002</v>
          </cell>
          <cell r="BV1670">
            <v>2575.8000000000002</v>
          </cell>
          <cell r="BX1670"/>
          <cell r="BY1670">
            <v>2575.8000000000002</v>
          </cell>
          <cell r="BZ1670"/>
          <cell r="CA1670">
            <v>2575.8000000000002</v>
          </cell>
          <cell r="CB1670">
            <v>2575.8000000000002</v>
          </cell>
          <cell r="CC1670"/>
          <cell r="CD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J1670"/>
          <cell r="CK1670">
            <v>2575.8000000000002</v>
          </cell>
          <cell r="CL1670"/>
          <cell r="CM1670">
            <v>2575.8000000000002</v>
          </cell>
          <cell r="CN1670"/>
          <cell r="CO1670"/>
          <cell r="CP1670">
            <v>2575.8000000000002</v>
          </cell>
          <cell r="CQ1670">
            <v>2575.8000000000002</v>
          </cell>
          <cell r="CR1670"/>
          <cell r="CS1670"/>
          <cell r="CT1670"/>
          <cell r="CU1670"/>
          <cell r="CV1670"/>
          <cell r="CW1670"/>
          <cell r="CX1670"/>
          <cell r="CY1670"/>
          <cell r="CZ1670"/>
          <cell r="DA1670"/>
          <cell r="DB1670"/>
          <cell r="DC1670"/>
          <cell r="DD1670"/>
          <cell r="DE1670"/>
          <cell r="DF1670"/>
          <cell r="DG1670"/>
          <cell r="DH1670">
            <v>2575.8000000000002</v>
          </cell>
          <cell r="DI1670"/>
          <cell r="DJ1670">
            <v>2575.8000000000002</v>
          </cell>
          <cell r="DK1670">
            <v>2575.8000000000002</v>
          </cell>
          <cell r="DL1670"/>
          <cell r="DM1670">
            <v>2575.8000000000002</v>
          </cell>
          <cell r="DN1670"/>
          <cell r="DO1670"/>
          <cell r="DP1670">
            <v>2575.8000000000002</v>
          </cell>
          <cell r="DQ1670"/>
          <cell r="DR1670">
            <v>2575.8000000000002</v>
          </cell>
          <cell r="DS1670"/>
          <cell r="DT1670"/>
          <cell r="DU1670">
            <v>2575.8000000000002</v>
          </cell>
          <cell r="DV1670">
            <v>2575.8000000000002</v>
          </cell>
          <cell r="DW1670">
            <v>2575.8000000000002</v>
          </cell>
          <cell r="DX1670"/>
          <cell r="DY1670">
            <v>2575.8000000000002</v>
          </cell>
          <cell r="EB1670">
            <v>2575.8000000000002</v>
          </cell>
          <cell r="EC1670">
            <v>2575.8000000000002</v>
          </cell>
          <cell r="ED1670">
            <v>2575.8000000000002</v>
          </cell>
          <cell r="EE1670">
            <v>2575.8000000000002</v>
          </cell>
          <cell r="EF1670">
            <v>2575.8000000000002</v>
          </cell>
          <cell r="EG1670">
            <v>2575.8000000000002</v>
          </cell>
          <cell r="EH1670">
            <v>2575.8000000000002</v>
          </cell>
          <cell r="EI1670"/>
          <cell r="EJ1670">
            <v>2575.8000000000002</v>
          </cell>
          <cell r="EK1670"/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>
            <v>2575.798828125</v>
          </cell>
          <cell r="IK1670">
            <v>2575.798828125</v>
          </cell>
          <cell r="IL1670">
            <v>2575.798828125</v>
          </cell>
          <cell r="IM1670">
            <v>2575.798828125</v>
          </cell>
          <cell r="IN1670">
            <v>2575.798828125</v>
          </cell>
          <cell r="IO1670">
            <v>2575.798828125</v>
          </cell>
          <cell r="IP1670">
            <v>2575.798828125</v>
          </cell>
          <cell r="IQ1670">
            <v>2575.798828125</v>
          </cell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L1671"/>
          <cell r="M1671"/>
          <cell r="N1671"/>
          <cell r="O1671"/>
          <cell r="P1671"/>
          <cell r="Q1671"/>
          <cell r="R1671"/>
          <cell r="S1671"/>
          <cell r="T1671"/>
          <cell r="U1671"/>
          <cell r="V1671"/>
          <cell r="W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>
            <v>0</v>
          </cell>
          <cell r="AI1671">
            <v>0</v>
          </cell>
          <cell r="AJ1671"/>
          <cell r="AK1671"/>
          <cell r="AL1671"/>
          <cell r="AM1671"/>
          <cell r="AN1671"/>
          <cell r="AO1671"/>
          <cell r="AP1671"/>
          <cell r="AQ1671"/>
          <cell r="AR1671"/>
          <cell r="AS1671">
            <v>0</v>
          </cell>
          <cell r="AT1671"/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>
            <v>2575.798828125</v>
          </cell>
          <cell r="AZ1671">
            <v>2575.798828125</v>
          </cell>
          <cell r="BA1671">
            <v>0</v>
          </cell>
          <cell r="BB1671">
            <v>2575.798828125</v>
          </cell>
          <cell r="BC1671">
            <v>2575.798828125</v>
          </cell>
          <cell r="BD1671">
            <v>2575.798828125</v>
          </cell>
          <cell r="BE1671">
            <v>2575.798828125</v>
          </cell>
          <cell r="BF1671">
            <v>2575.798828125</v>
          </cell>
          <cell r="BG1671"/>
          <cell r="BH1671"/>
          <cell r="BI1671"/>
          <cell r="BJ1671"/>
          <cell r="BK1671">
            <v>2471.8684910000002</v>
          </cell>
          <cell r="BL1671">
            <v>0</v>
          </cell>
          <cell r="BM1671"/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T1671"/>
          <cell r="BU1671">
            <v>2471.8684910000002</v>
          </cell>
          <cell r="BV1671">
            <v>2471.8684910000002</v>
          </cell>
          <cell r="BX1671"/>
          <cell r="BY1671">
            <v>2471.8684910000002</v>
          </cell>
          <cell r="BZ1671"/>
          <cell r="CA1671">
            <v>2471.8684910000002</v>
          </cell>
          <cell r="CB1671">
            <v>2471.8684910000002</v>
          </cell>
          <cell r="CC1671"/>
          <cell r="CD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J1671"/>
          <cell r="CK1671">
            <v>2471.8684910000002</v>
          </cell>
          <cell r="CL1671"/>
          <cell r="CM1671">
            <v>2471.8684910000002</v>
          </cell>
          <cell r="CN1671"/>
          <cell r="CO1671"/>
          <cell r="CP1671">
            <v>2471.8684910000002</v>
          </cell>
          <cell r="CQ1671">
            <v>2471.8684910000002</v>
          </cell>
          <cell r="CR1671"/>
          <cell r="CS1671"/>
          <cell r="CT1671"/>
          <cell r="CU1671"/>
          <cell r="CV1671"/>
          <cell r="CW1671"/>
          <cell r="CX1671"/>
          <cell r="CY1671"/>
          <cell r="CZ1671"/>
          <cell r="DA1671"/>
          <cell r="DB1671"/>
          <cell r="DC1671"/>
          <cell r="DD1671"/>
          <cell r="DE1671"/>
          <cell r="DF1671"/>
          <cell r="DG1671"/>
          <cell r="DH1671">
            <v>2471.8684910000002</v>
          </cell>
          <cell r="DI1671"/>
          <cell r="DJ1671">
            <v>2471.8684910000002</v>
          </cell>
          <cell r="DK1671">
            <v>2471.8684910000002</v>
          </cell>
          <cell r="DL1671"/>
          <cell r="DM1671">
            <v>2471.8684910000002</v>
          </cell>
          <cell r="DN1671"/>
          <cell r="DO1671"/>
          <cell r="DP1671">
            <v>2471.8684910000002</v>
          </cell>
          <cell r="DQ1671"/>
          <cell r="DR1671">
            <v>2471.8684910000002</v>
          </cell>
          <cell r="DS1671"/>
          <cell r="DT1671"/>
          <cell r="DU1671">
            <v>2471.8684910000002</v>
          </cell>
          <cell r="DV1671">
            <v>2471.8684910000002</v>
          </cell>
          <cell r="DW1671">
            <v>2471.8684910000002</v>
          </cell>
          <cell r="DX1671"/>
          <cell r="DY1671">
            <v>2471.8684910000002</v>
          </cell>
          <cell r="EB1671">
            <v>2471.8684910000002</v>
          </cell>
          <cell r="EC1671">
            <v>2471.8684910000002</v>
          </cell>
          <cell r="ED1671">
            <v>2471.8684910000002</v>
          </cell>
          <cell r="EE1671">
            <v>2471.8684910000002</v>
          </cell>
          <cell r="EF1671">
            <v>2471.8684910000002</v>
          </cell>
          <cell r="EG1671">
            <v>2471.8684910000002</v>
          </cell>
          <cell r="EH1671">
            <v>2471.8684910000002</v>
          </cell>
          <cell r="EI1671"/>
          <cell r="EJ1671">
            <v>2471.8684910000002</v>
          </cell>
          <cell r="EK1671"/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>
            <v>2471.8671875</v>
          </cell>
          <cell r="IK1671">
            <v>2471.8671875</v>
          </cell>
          <cell r="IL1671">
            <v>2471.8671875</v>
          </cell>
          <cell r="IM1671">
            <v>2471.8671875</v>
          </cell>
          <cell r="IN1671">
            <v>2471.8671875</v>
          </cell>
          <cell r="IO1671">
            <v>2471.8671875</v>
          </cell>
          <cell r="IP1671">
            <v>2471.8671875</v>
          </cell>
          <cell r="IQ1671">
            <v>2471.8671875</v>
          </cell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L1672"/>
          <cell r="M1672"/>
          <cell r="N1672"/>
          <cell r="O1672"/>
          <cell r="P1672"/>
          <cell r="Q1672"/>
          <cell r="R1672"/>
          <cell r="S1672"/>
          <cell r="T1672"/>
          <cell r="U1672"/>
          <cell r="V1672"/>
          <cell r="W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>
            <v>0</v>
          </cell>
          <cell r="AI1672">
            <v>0</v>
          </cell>
          <cell r="AJ1672"/>
          <cell r="AK1672"/>
          <cell r="AL1672"/>
          <cell r="AM1672"/>
          <cell r="AN1672"/>
          <cell r="AO1672"/>
          <cell r="AP1672"/>
          <cell r="AQ1672"/>
          <cell r="AR1672"/>
          <cell r="AS1672">
            <v>0</v>
          </cell>
          <cell r="AT1672"/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>
            <v>2471.8671875</v>
          </cell>
          <cell r="AZ1672">
            <v>2471.8671875</v>
          </cell>
          <cell r="BA1672">
            <v>0</v>
          </cell>
          <cell r="BB1672">
            <v>2471.8671875</v>
          </cell>
          <cell r="BC1672">
            <v>2471.8671875</v>
          </cell>
          <cell r="BD1672">
            <v>2471.8671875</v>
          </cell>
          <cell r="BE1672">
            <v>2471.8671875</v>
          </cell>
          <cell r="BF1672">
            <v>2471.8671875</v>
          </cell>
          <cell r="BG1672"/>
          <cell r="BH1672"/>
          <cell r="BI1672"/>
          <cell r="BJ1672"/>
          <cell r="BK1672">
            <v>5691.3726900000001</v>
          </cell>
          <cell r="BL1672">
            <v>0</v>
          </cell>
          <cell r="BM1672"/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T1672"/>
          <cell r="BU1672">
            <v>5691.3726900000001</v>
          </cell>
          <cell r="BV1672">
            <v>5691.3726900000001</v>
          </cell>
          <cell r="BX1672"/>
          <cell r="BY1672">
            <v>5691.3726900000001</v>
          </cell>
          <cell r="BZ1672"/>
          <cell r="CA1672">
            <v>5691.3726900000001</v>
          </cell>
          <cell r="CB1672">
            <v>5691.3726900000001</v>
          </cell>
          <cell r="CC1672"/>
          <cell r="CD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J1672"/>
          <cell r="CK1672">
            <v>5691.3726900000001</v>
          </cell>
          <cell r="CL1672"/>
          <cell r="CM1672">
            <v>5691.3726900000001</v>
          </cell>
          <cell r="CN1672"/>
          <cell r="CO1672"/>
          <cell r="CP1672">
            <v>5691.3726900000001</v>
          </cell>
          <cell r="CQ1672">
            <v>5691.3726900000001</v>
          </cell>
          <cell r="CR1672"/>
          <cell r="CS1672"/>
          <cell r="CT1672"/>
          <cell r="CU1672"/>
          <cell r="CV1672"/>
          <cell r="CW1672"/>
          <cell r="CX1672"/>
          <cell r="CY1672"/>
          <cell r="CZ1672"/>
          <cell r="DA1672"/>
          <cell r="DB1672"/>
          <cell r="DC1672"/>
          <cell r="DD1672"/>
          <cell r="DE1672"/>
          <cell r="DF1672"/>
          <cell r="DG1672"/>
          <cell r="DH1672">
            <v>5691.3726900000001</v>
          </cell>
          <cell r="DI1672"/>
          <cell r="DJ1672">
            <v>5691.3726900000001</v>
          </cell>
          <cell r="DK1672">
            <v>5691.3726900000001</v>
          </cell>
          <cell r="DL1672"/>
          <cell r="DM1672">
            <v>5691.3726900000001</v>
          </cell>
          <cell r="DN1672"/>
          <cell r="DO1672"/>
          <cell r="DP1672">
            <v>5691.3726900000001</v>
          </cell>
          <cell r="DQ1672"/>
          <cell r="DR1672">
            <v>5691.3726900000001</v>
          </cell>
          <cell r="DS1672"/>
          <cell r="DT1672"/>
          <cell r="DU1672">
            <v>5691.3726900000001</v>
          </cell>
          <cell r="DV1672">
            <v>5691.3726900000001</v>
          </cell>
          <cell r="DW1672">
            <v>5691.3726900000001</v>
          </cell>
          <cell r="DX1672"/>
          <cell r="DY1672">
            <v>5691.3726900000001</v>
          </cell>
          <cell r="EB1672">
            <v>5691.3726900000001</v>
          </cell>
          <cell r="EC1672">
            <v>5691.3726900000001</v>
          </cell>
          <cell r="ED1672">
            <v>5691.3726900000001</v>
          </cell>
          <cell r="EE1672">
            <v>5691.3726900000001</v>
          </cell>
          <cell r="EF1672">
            <v>5691.3726900000001</v>
          </cell>
          <cell r="EG1672">
            <v>5691.3726900000001</v>
          </cell>
          <cell r="EH1672">
            <v>5691.3726900000001</v>
          </cell>
          <cell r="EI1672"/>
          <cell r="EJ1672">
            <v>5691.3726900000001</v>
          </cell>
          <cell r="EK1672"/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>
            <v>5691.37109375</v>
          </cell>
          <cell r="IK1672">
            <v>5691.37109375</v>
          </cell>
          <cell r="IL1672">
            <v>5691.37109375</v>
          </cell>
          <cell r="IM1672">
            <v>5691.37109375</v>
          </cell>
          <cell r="IN1672">
            <v>5691.37109375</v>
          </cell>
          <cell r="IO1672">
            <v>5691.37109375</v>
          </cell>
          <cell r="IP1672">
            <v>5691.37109375</v>
          </cell>
          <cell r="IQ1672">
            <v>5691.37109375</v>
          </cell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L1673"/>
          <cell r="M1673"/>
          <cell r="N1673"/>
          <cell r="O1673"/>
          <cell r="P1673"/>
          <cell r="Q1673"/>
          <cell r="R1673"/>
          <cell r="S1673"/>
          <cell r="T1673"/>
          <cell r="U1673"/>
          <cell r="V1673"/>
          <cell r="W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>
            <v>0</v>
          </cell>
          <cell r="AI1673">
            <v>0</v>
          </cell>
          <cell r="AJ1673"/>
          <cell r="AK1673"/>
          <cell r="AL1673"/>
          <cell r="AM1673"/>
          <cell r="AN1673"/>
          <cell r="AO1673"/>
          <cell r="AP1673"/>
          <cell r="AQ1673"/>
          <cell r="AR1673"/>
          <cell r="AS1673">
            <v>0</v>
          </cell>
          <cell r="AT1673"/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>
            <v>5691.37109375</v>
          </cell>
          <cell r="AZ1673">
            <v>5691.37109375</v>
          </cell>
          <cell r="BA1673">
            <v>0</v>
          </cell>
          <cell r="BB1673">
            <v>5691.37109375</v>
          </cell>
          <cell r="BC1673">
            <v>5691.37109375</v>
          </cell>
          <cell r="BD1673">
            <v>5691.37109375</v>
          </cell>
          <cell r="BE1673">
            <v>5691.37109375</v>
          </cell>
          <cell r="BF1673">
            <v>5691.37109375</v>
          </cell>
          <cell r="BG1673"/>
          <cell r="BH1673"/>
          <cell r="BI1673"/>
          <cell r="BJ1673"/>
          <cell r="BK1673">
            <v>851.08845199999996</v>
          </cell>
          <cell r="BL1673">
            <v>0</v>
          </cell>
          <cell r="BM1673"/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T1673"/>
          <cell r="BU1673">
            <v>851.08845199999996</v>
          </cell>
          <cell r="BV1673">
            <v>851.08845199999996</v>
          </cell>
          <cell r="BX1673"/>
          <cell r="BY1673">
            <v>851.08845199999996</v>
          </cell>
          <cell r="BZ1673"/>
          <cell r="CA1673">
            <v>851.08845199999996</v>
          </cell>
          <cell r="CB1673">
            <v>851.08845199999996</v>
          </cell>
          <cell r="CC1673"/>
          <cell r="CD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J1673"/>
          <cell r="CK1673">
            <v>851.08845199999996</v>
          </cell>
          <cell r="CL1673"/>
          <cell r="CM1673">
            <v>851.08845199999996</v>
          </cell>
          <cell r="CN1673"/>
          <cell r="CO1673"/>
          <cell r="CP1673">
            <v>851.08845199999996</v>
          </cell>
          <cell r="CQ1673">
            <v>851.08845199999996</v>
          </cell>
          <cell r="CR1673"/>
          <cell r="CS1673"/>
          <cell r="CT1673"/>
          <cell r="CU1673"/>
          <cell r="CV1673"/>
          <cell r="CW1673"/>
          <cell r="CX1673"/>
          <cell r="CY1673"/>
          <cell r="CZ1673"/>
          <cell r="DA1673"/>
          <cell r="DB1673"/>
          <cell r="DC1673"/>
          <cell r="DD1673"/>
          <cell r="DE1673"/>
          <cell r="DF1673"/>
          <cell r="DG1673"/>
          <cell r="DH1673">
            <v>851.08845199999996</v>
          </cell>
          <cell r="DI1673"/>
          <cell r="DJ1673">
            <v>851.08845199999996</v>
          </cell>
          <cell r="DK1673">
            <v>851.08845199999996</v>
          </cell>
          <cell r="DL1673"/>
          <cell r="DM1673">
            <v>851.08845199999996</v>
          </cell>
          <cell r="DN1673"/>
          <cell r="DO1673"/>
          <cell r="DP1673">
            <v>851.08845199999996</v>
          </cell>
          <cell r="DQ1673"/>
          <cell r="DR1673">
            <v>851.08845199999996</v>
          </cell>
          <cell r="DS1673"/>
          <cell r="DT1673"/>
          <cell r="DU1673">
            <v>851.08845199999996</v>
          </cell>
          <cell r="DV1673">
            <v>851.08845199999996</v>
          </cell>
          <cell r="DW1673">
            <v>851.08845199999996</v>
          </cell>
          <cell r="DX1673"/>
          <cell r="DY1673">
            <v>851.08845199999996</v>
          </cell>
          <cell r="EB1673">
            <v>851.08845199999996</v>
          </cell>
          <cell r="EC1673">
            <v>851.08845199999996</v>
          </cell>
          <cell r="ED1673">
            <v>851.08845199999996</v>
          </cell>
          <cell r="EE1673">
            <v>851.08845199999996</v>
          </cell>
          <cell r="EF1673">
            <v>851.08845199999996</v>
          </cell>
          <cell r="EG1673">
            <v>851.08845199999996</v>
          </cell>
          <cell r="EH1673">
            <v>851.08845199999996</v>
          </cell>
          <cell r="EI1673"/>
          <cell r="EJ1673">
            <v>851.08845199999996</v>
          </cell>
          <cell r="EK1673"/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>
            <v>851.08837890625</v>
          </cell>
          <cell r="IK1673">
            <v>851.08837890625</v>
          </cell>
          <cell r="IL1673">
            <v>851.08837890625</v>
          </cell>
          <cell r="IM1673">
            <v>851.08837890625</v>
          </cell>
          <cell r="IN1673">
            <v>851.08837890625</v>
          </cell>
          <cell r="IO1673">
            <v>851.08837890625</v>
          </cell>
          <cell r="IP1673">
            <v>851.08837890625</v>
          </cell>
          <cell r="IQ1673">
            <v>851.08837890625</v>
          </cell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L1674"/>
          <cell r="M1674"/>
          <cell r="N1674"/>
          <cell r="O1674"/>
          <cell r="P1674"/>
          <cell r="Q1674"/>
          <cell r="R1674"/>
          <cell r="S1674"/>
          <cell r="T1674"/>
          <cell r="U1674"/>
          <cell r="V1674"/>
          <cell r="W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>
            <v>0</v>
          </cell>
          <cell r="AI1674">
            <v>0</v>
          </cell>
          <cell r="AJ1674"/>
          <cell r="AK1674"/>
          <cell r="AL1674"/>
          <cell r="AM1674"/>
          <cell r="AN1674"/>
          <cell r="AO1674"/>
          <cell r="AP1674"/>
          <cell r="AQ1674"/>
          <cell r="AR1674"/>
          <cell r="AS1674">
            <v>0</v>
          </cell>
          <cell r="AT1674"/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>
            <v>851.08837890625</v>
          </cell>
          <cell r="AZ1674">
            <v>851.08837890625</v>
          </cell>
          <cell r="BA1674">
            <v>0</v>
          </cell>
          <cell r="BB1674">
            <v>851.08837890625</v>
          </cell>
          <cell r="BC1674">
            <v>851.08837890625</v>
          </cell>
          <cell r="BD1674">
            <v>851.08837890625</v>
          </cell>
          <cell r="BE1674">
            <v>851.08837890625</v>
          </cell>
          <cell r="BF1674">
            <v>851.08837890625</v>
          </cell>
          <cell r="BG1674"/>
          <cell r="BH1674"/>
          <cell r="BI1674"/>
          <cell r="BJ1674"/>
          <cell r="BK1674">
            <v>6982.9486850000003</v>
          </cell>
          <cell r="BL1674">
            <v>0</v>
          </cell>
          <cell r="BM1674"/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T1674"/>
          <cell r="BU1674">
            <v>6982.9486850000003</v>
          </cell>
          <cell r="BV1674">
            <v>6982.9486850000003</v>
          </cell>
          <cell r="BX1674"/>
          <cell r="BY1674">
            <v>6982.9486850000003</v>
          </cell>
          <cell r="BZ1674"/>
          <cell r="CA1674">
            <v>6982.9486850000003</v>
          </cell>
          <cell r="CB1674">
            <v>6982.9486850000003</v>
          </cell>
          <cell r="CC1674"/>
          <cell r="CD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J1674"/>
          <cell r="CK1674">
            <v>6982.9486850000003</v>
          </cell>
          <cell r="CL1674"/>
          <cell r="CM1674">
            <v>6982.9486850000003</v>
          </cell>
          <cell r="CN1674"/>
          <cell r="CO1674"/>
          <cell r="CP1674">
            <v>6982.9486850000003</v>
          </cell>
          <cell r="CQ1674">
            <v>6982.9486850000003</v>
          </cell>
          <cell r="CR1674"/>
          <cell r="CS1674"/>
          <cell r="CT1674"/>
          <cell r="CU1674"/>
          <cell r="CV1674"/>
          <cell r="CW1674"/>
          <cell r="CX1674"/>
          <cell r="CY1674"/>
          <cell r="CZ1674"/>
          <cell r="DA1674"/>
          <cell r="DB1674"/>
          <cell r="DC1674"/>
          <cell r="DD1674"/>
          <cell r="DE1674"/>
          <cell r="DF1674"/>
          <cell r="DG1674"/>
          <cell r="DH1674">
            <v>6982.9486850000003</v>
          </cell>
          <cell r="DI1674"/>
          <cell r="DJ1674">
            <v>6982.9486850000003</v>
          </cell>
          <cell r="DK1674">
            <v>6982.9486850000003</v>
          </cell>
          <cell r="DL1674"/>
          <cell r="DM1674">
            <v>6982.9486850000003</v>
          </cell>
          <cell r="DN1674"/>
          <cell r="DO1674"/>
          <cell r="DP1674">
            <v>6982.9486850000003</v>
          </cell>
          <cell r="DQ1674"/>
          <cell r="DR1674">
            <v>6982.9486850000003</v>
          </cell>
          <cell r="DS1674"/>
          <cell r="DT1674"/>
          <cell r="DU1674">
            <v>6982.9486850000003</v>
          </cell>
          <cell r="DV1674">
            <v>6982.9486850000003</v>
          </cell>
          <cell r="DW1674">
            <v>6982.9486850000003</v>
          </cell>
          <cell r="DX1674"/>
          <cell r="DY1674">
            <v>6982.9486850000003</v>
          </cell>
          <cell r="EB1674">
            <v>6982.9486850000003</v>
          </cell>
          <cell r="EC1674">
            <v>6982.9486850000003</v>
          </cell>
          <cell r="ED1674">
            <v>6982.9486850000003</v>
          </cell>
          <cell r="EE1674">
            <v>6982.9486850000003</v>
          </cell>
          <cell r="EF1674">
            <v>6982.9486850000003</v>
          </cell>
          <cell r="EG1674">
            <v>6982.9486850000003</v>
          </cell>
          <cell r="EH1674">
            <v>6982.9486850000003</v>
          </cell>
          <cell r="EI1674"/>
          <cell r="EJ1674">
            <v>6982.9486850000003</v>
          </cell>
          <cell r="EK1674"/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>
            <v>6982.9453125</v>
          </cell>
          <cell r="IK1674">
            <v>6982.9453125</v>
          </cell>
          <cell r="IL1674">
            <v>6982.9453125</v>
          </cell>
          <cell r="IM1674">
            <v>6982.9453125</v>
          </cell>
          <cell r="IN1674">
            <v>6982.9453125</v>
          </cell>
          <cell r="IO1674">
            <v>6982.9453125</v>
          </cell>
          <cell r="IP1674">
            <v>6982.9453125</v>
          </cell>
          <cell r="IQ1674">
            <v>6982.9453125</v>
          </cell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L1675"/>
          <cell r="M1675"/>
          <cell r="N1675"/>
          <cell r="O1675"/>
          <cell r="P1675"/>
          <cell r="Q1675"/>
          <cell r="R1675"/>
          <cell r="S1675"/>
          <cell r="T1675"/>
          <cell r="U1675"/>
          <cell r="V1675"/>
          <cell r="W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>
            <v>0</v>
          </cell>
          <cell r="AI1675">
            <v>0</v>
          </cell>
          <cell r="AJ1675"/>
          <cell r="AK1675"/>
          <cell r="AL1675"/>
          <cell r="AM1675"/>
          <cell r="AN1675"/>
          <cell r="AO1675"/>
          <cell r="AP1675"/>
          <cell r="AQ1675"/>
          <cell r="AR1675"/>
          <cell r="AS1675">
            <v>0</v>
          </cell>
          <cell r="AT1675"/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>
            <v>6982.9453125</v>
          </cell>
          <cell r="AZ1675">
            <v>6982.9453125</v>
          </cell>
          <cell r="BA1675">
            <v>0</v>
          </cell>
          <cell r="BB1675">
            <v>6982.9453125</v>
          </cell>
          <cell r="BC1675">
            <v>6982.9453125</v>
          </cell>
          <cell r="BD1675">
            <v>6982.9453125</v>
          </cell>
          <cell r="BE1675">
            <v>6982.9453125</v>
          </cell>
          <cell r="BF1675">
            <v>6982.9453125</v>
          </cell>
          <cell r="BG1675"/>
          <cell r="BH1675"/>
          <cell r="BI1675"/>
          <cell r="BJ1675"/>
          <cell r="BK1675">
            <v>180</v>
          </cell>
          <cell r="BL1675">
            <v>0</v>
          </cell>
          <cell r="BM1675"/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T1675"/>
          <cell r="BU1675">
            <v>180</v>
          </cell>
          <cell r="BV1675">
            <v>180</v>
          </cell>
          <cell r="BX1675"/>
          <cell r="BY1675">
            <v>180</v>
          </cell>
          <cell r="BZ1675"/>
          <cell r="CA1675">
            <v>180</v>
          </cell>
          <cell r="CB1675">
            <v>180</v>
          </cell>
          <cell r="CC1675"/>
          <cell r="CD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J1675"/>
          <cell r="CK1675">
            <v>180</v>
          </cell>
          <cell r="CL1675"/>
          <cell r="CM1675">
            <v>180</v>
          </cell>
          <cell r="CN1675"/>
          <cell r="CO1675"/>
          <cell r="CP1675">
            <v>180</v>
          </cell>
          <cell r="CQ1675">
            <v>180</v>
          </cell>
          <cell r="CR1675"/>
          <cell r="CS1675"/>
          <cell r="CT1675"/>
          <cell r="CU1675"/>
          <cell r="CV1675"/>
          <cell r="CW1675"/>
          <cell r="CX1675"/>
          <cell r="CY1675"/>
          <cell r="CZ1675"/>
          <cell r="DA1675"/>
          <cell r="DB1675"/>
          <cell r="DC1675"/>
          <cell r="DD1675"/>
          <cell r="DE1675"/>
          <cell r="DF1675"/>
          <cell r="DG1675"/>
          <cell r="DH1675">
            <v>180</v>
          </cell>
          <cell r="DI1675"/>
          <cell r="DJ1675">
            <v>180</v>
          </cell>
          <cell r="DK1675">
            <v>180</v>
          </cell>
          <cell r="DL1675"/>
          <cell r="DM1675">
            <v>180</v>
          </cell>
          <cell r="DN1675"/>
          <cell r="DO1675"/>
          <cell r="DP1675">
            <v>180</v>
          </cell>
          <cell r="DQ1675"/>
          <cell r="DR1675">
            <v>180</v>
          </cell>
          <cell r="DS1675"/>
          <cell r="DT1675"/>
          <cell r="DU1675">
            <v>180</v>
          </cell>
          <cell r="DV1675">
            <v>180</v>
          </cell>
          <cell r="DW1675">
            <v>180</v>
          </cell>
          <cell r="DX1675"/>
          <cell r="DY1675">
            <v>180</v>
          </cell>
          <cell r="EB1675">
            <v>180</v>
          </cell>
          <cell r="EC1675">
            <v>180</v>
          </cell>
          <cell r="ED1675">
            <v>180</v>
          </cell>
          <cell r="EE1675">
            <v>180</v>
          </cell>
          <cell r="EF1675">
            <v>180</v>
          </cell>
          <cell r="EG1675">
            <v>180</v>
          </cell>
          <cell r="EH1675">
            <v>180</v>
          </cell>
          <cell r="EI1675"/>
          <cell r="EJ1675">
            <v>180</v>
          </cell>
          <cell r="EK1675"/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>
            <v>180</v>
          </cell>
          <cell r="IK1675">
            <v>180</v>
          </cell>
          <cell r="IL1675">
            <v>180</v>
          </cell>
          <cell r="IM1675">
            <v>180</v>
          </cell>
          <cell r="IN1675">
            <v>180</v>
          </cell>
          <cell r="IO1675">
            <v>180</v>
          </cell>
          <cell r="IP1675">
            <v>180</v>
          </cell>
          <cell r="IQ1675">
            <v>180</v>
          </cell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L1676"/>
          <cell r="M1676"/>
          <cell r="N1676"/>
          <cell r="O1676"/>
          <cell r="P1676"/>
          <cell r="Q1676"/>
          <cell r="R1676"/>
          <cell r="S1676"/>
          <cell r="T1676"/>
          <cell r="U1676"/>
          <cell r="V1676"/>
          <cell r="W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>
            <v>0</v>
          </cell>
          <cell r="AI1676">
            <v>0</v>
          </cell>
          <cell r="AJ1676"/>
          <cell r="AK1676"/>
          <cell r="AL1676"/>
          <cell r="AM1676"/>
          <cell r="AN1676"/>
          <cell r="AO1676"/>
          <cell r="AP1676"/>
          <cell r="AQ1676"/>
          <cell r="AR1676"/>
          <cell r="AS1676">
            <v>0</v>
          </cell>
          <cell r="AT1676"/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>
            <v>180</v>
          </cell>
          <cell r="AZ1676">
            <v>180</v>
          </cell>
          <cell r="BA1676">
            <v>0</v>
          </cell>
          <cell r="BB1676">
            <v>180</v>
          </cell>
          <cell r="BC1676">
            <v>180</v>
          </cell>
          <cell r="BD1676">
            <v>180</v>
          </cell>
          <cell r="BE1676">
            <v>180</v>
          </cell>
          <cell r="BF1676">
            <v>180</v>
          </cell>
          <cell r="BG1676"/>
          <cell r="BH1676"/>
          <cell r="BI1676"/>
          <cell r="BJ1676"/>
          <cell r="BK1676">
            <v>302</v>
          </cell>
          <cell r="BL1676">
            <v>0</v>
          </cell>
          <cell r="BM1676"/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T1676"/>
          <cell r="BU1676">
            <v>302</v>
          </cell>
          <cell r="BV1676">
            <v>302</v>
          </cell>
          <cell r="BX1676"/>
          <cell r="BY1676">
            <v>302</v>
          </cell>
          <cell r="BZ1676"/>
          <cell r="CA1676">
            <v>302</v>
          </cell>
          <cell r="CB1676">
            <v>302</v>
          </cell>
          <cell r="CC1676"/>
          <cell r="CD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J1676"/>
          <cell r="CK1676">
            <v>302</v>
          </cell>
          <cell r="CL1676"/>
          <cell r="CM1676">
            <v>302</v>
          </cell>
          <cell r="CN1676"/>
          <cell r="CO1676"/>
          <cell r="CP1676">
            <v>302</v>
          </cell>
          <cell r="CQ1676">
            <v>302</v>
          </cell>
          <cell r="CR1676"/>
          <cell r="CS1676"/>
          <cell r="CT1676"/>
          <cell r="CU1676"/>
          <cell r="CV1676"/>
          <cell r="CW1676"/>
          <cell r="CX1676"/>
          <cell r="CY1676"/>
          <cell r="CZ1676"/>
          <cell r="DA1676"/>
          <cell r="DB1676"/>
          <cell r="DC1676"/>
          <cell r="DD1676"/>
          <cell r="DE1676"/>
          <cell r="DF1676"/>
          <cell r="DG1676"/>
          <cell r="DH1676">
            <v>302</v>
          </cell>
          <cell r="DI1676"/>
          <cell r="DJ1676">
            <v>302</v>
          </cell>
          <cell r="DK1676">
            <v>302</v>
          </cell>
          <cell r="DL1676"/>
          <cell r="DM1676">
            <v>302</v>
          </cell>
          <cell r="DN1676"/>
          <cell r="DO1676"/>
          <cell r="DP1676">
            <v>302</v>
          </cell>
          <cell r="DQ1676"/>
          <cell r="DR1676">
            <v>302</v>
          </cell>
          <cell r="DS1676"/>
          <cell r="DT1676"/>
          <cell r="DU1676">
            <v>302</v>
          </cell>
          <cell r="DV1676">
            <v>302</v>
          </cell>
          <cell r="DW1676">
            <v>302</v>
          </cell>
          <cell r="DX1676"/>
          <cell r="DY1676">
            <v>302</v>
          </cell>
          <cell r="EB1676">
            <v>302</v>
          </cell>
          <cell r="EC1676">
            <v>302</v>
          </cell>
          <cell r="ED1676">
            <v>302</v>
          </cell>
          <cell r="EE1676">
            <v>302</v>
          </cell>
          <cell r="EF1676">
            <v>302</v>
          </cell>
          <cell r="EG1676">
            <v>302</v>
          </cell>
          <cell r="EH1676">
            <v>302</v>
          </cell>
          <cell r="EI1676"/>
          <cell r="EJ1676">
            <v>302</v>
          </cell>
          <cell r="EK1676"/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>
            <v>302</v>
          </cell>
          <cell r="IK1676">
            <v>302</v>
          </cell>
          <cell r="IL1676">
            <v>302</v>
          </cell>
          <cell r="IM1676">
            <v>302</v>
          </cell>
          <cell r="IN1676">
            <v>302</v>
          </cell>
          <cell r="IO1676">
            <v>302</v>
          </cell>
          <cell r="IP1676">
            <v>302</v>
          </cell>
          <cell r="IQ1676">
            <v>302</v>
          </cell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L1677"/>
          <cell r="M1677"/>
          <cell r="N1677"/>
          <cell r="O1677"/>
          <cell r="P1677"/>
          <cell r="Q1677"/>
          <cell r="R1677"/>
          <cell r="S1677"/>
          <cell r="T1677"/>
          <cell r="U1677"/>
          <cell r="V1677"/>
          <cell r="W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>
            <v>0</v>
          </cell>
          <cell r="AI1677">
            <v>0</v>
          </cell>
          <cell r="AJ1677"/>
          <cell r="AK1677"/>
          <cell r="AL1677"/>
          <cell r="AM1677"/>
          <cell r="AN1677"/>
          <cell r="AO1677"/>
          <cell r="AP1677"/>
          <cell r="AQ1677"/>
          <cell r="AR1677"/>
          <cell r="AS1677">
            <v>0</v>
          </cell>
          <cell r="AT1677"/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>
            <v>302</v>
          </cell>
          <cell r="AZ1677">
            <v>302</v>
          </cell>
          <cell r="BA1677">
            <v>0</v>
          </cell>
          <cell r="BB1677">
            <v>302</v>
          </cell>
          <cell r="BC1677">
            <v>302</v>
          </cell>
          <cell r="BD1677">
            <v>302</v>
          </cell>
          <cell r="BE1677">
            <v>302</v>
          </cell>
          <cell r="BF1677">
            <v>302</v>
          </cell>
          <cell r="BG1677"/>
          <cell r="BH1677"/>
          <cell r="BI1677"/>
          <cell r="BJ1677"/>
          <cell r="BK1677">
            <v>0</v>
          </cell>
          <cell r="BL1677">
            <v>0</v>
          </cell>
          <cell r="BM1677"/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T1677"/>
          <cell r="BU1677">
            <v>0</v>
          </cell>
          <cell r="BV1677">
            <v>0</v>
          </cell>
          <cell r="BX1677"/>
          <cell r="BY1677">
            <v>0</v>
          </cell>
          <cell r="BZ1677"/>
          <cell r="CA1677">
            <v>0</v>
          </cell>
          <cell r="CB1677">
            <v>0</v>
          </cell>
          <cell r="CC1677"/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J1677"/>
          <cell r="CK1677">
            <v>0</v>
          </cell>
          <cell r="CL1677"/>
          <cell r="CM1677">
            <v>0</v>
          </cell>
          <cell r="CN1677"/>
          <cell r="CO1677"/>
          <cell r="CP1677">
            <v>0</v>
          </cell>
          <cell r="CQ1677">
            <v>0</v>
          </cell>
          <cell r="CR1677"/>
          <cell r="CS1677"/>
          <cell r="CT1677"/>
          <cell r="CU1677"/>
          <cell r="CV1677"/>
          <cell r="CW1677"/>
          <cell r="CX1677"/>
          <cell r="CY1677"/>
          <cell r="CZ1677"/>
          <cell r="DA1677"/>
          <cell r="DB1677"/>
          <cell r="DC1677"/>
          <cell r="DD1677"/>
          <cell r="DE1677"/>
          <cell r="DF1677"/>
          <cell r="DG1677"/>
          <cell r="DH1677">
            <v>0</v>
          </cell>
          <cell r="DI1677"/>
          <cell r="DJ1677">
            <v>0</v>
          </cell>
          <cell r="DK1677">
            <v>0</v>
          </cell>
          <cell r="DL1677"/>
          <cell r="DM1677">
            <v>0</v>
          </cell>
          <cell r="DN1677"/>
          <cell r="DO1677"/>
          <cell r="DP1677">
            <v>0</v>
          </cell>
          <cell r="DQ1677"/>
          <cell r="DR1677">
            <v>0</v>
          </cell>
          <cell r="DS1677"/>
          <cell r="DT1677"/>
          <cell r="DU1677">
            <v>0</v>
          </cell>
          <cell r="DV1677">
            <v>0</v>
          </cell>
          <cell r="DW1677">
            <v>0</v>
          </cell>
          <cell r="DX1677"/>
          <cell r="DY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/>
          <cell r="EJ1677">
            <v>0</v>
          </cell>
          <cell r="EK1677"/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>
            <v>0</v>
          </cell>
          <cell r="IK1677">
            <v>0</v>
          </cell>
          <cell r="IL1677">
            <v>0</v>
          </cell>
          <cell r="IM1677">
            <v>0</v>
          </cell>
          <cell r="IN1677">
            <v>0</v>
          </cell>
          <cell r="IO1677">
            <v>0</v>
          </cell>
          <cell r="IP1677">
            <v>0</v>
          </cell>
          <cell r="IQ1677">
            <v>0</v>
          </cell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L1678"/>
          <cell r="M1678"/>
          <cell r="N1678"/>
          <cell r="O1678"/>
          <cell r="P1678"/>
          <cell r="Q1678"/>
          <cell r="R1678"/>
          <cell r="S1678"/>
          <cell r="T1678"/>
          <cell r="U1678"/>
          <cell r="V1678"/>
          <cell r="W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/>
          <cell r="AK1678"/>
          <cell r="AL1678"/>
          <cell r="AM1678"/>
          <cell r="AN1678"/>
          <cell r="AO1678"/>
          <cell r="AP1678"/>
          <cell r="AQ1678"/>
          <cell r="AR1678"/>
          <cell r="AS1678">
            <v>0</v>
          </cell>
          <cell r="AT1678"/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/>
          <cell r="BH1678"/>
          <cell r="BI1678"/>
          <cell r="BJ1678"/>
          <cell r="BK1678">
            <v>5518.3</v>
          </cell>
          <cell r="BL1678">
            <v>0</v>
          </cell>
          <cell r="BM1678"/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T1678"/>
          <cell r="BU1678">
            <v>5518.3</v>
          </cell>
          <cell r="BV1678">
            <v>5518.3</v>
          </cell>
          <cell r="BX1678"/>
          <cell r="BY1678">
            <v>5518.3</v>
          </cell>
          <cell r="BZ1678"/>
          <cell r="CA1678">
            <v>5518.3</v>
          </cell>
          <cell r="CB1678">
            <v>5518.3</v>
          </cell>
          <cell r="CC1678"/>
          <cell r="CD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J1678"/>
          <cell r="CK1678">
            <v>5518.3</v>
          </cell>
          <cell r="CL1678"/>
          <cell r="CM1678">
            <v>5518.3</v>
          </cell>
          <cell r="CN1678"/>
          <cell r="CO1678"/>
          <cell r="CP1678">
            <v>5518.3</v>
          </cell>
          <cell r="CQ1678">
            <v>5518.3</v>
          </cell>
          <cell r="CR1678"/>
          <cell r="CS1678"/>
          <cell r="CT1678"/>
          <cell r="CU1678"/>
          <cell r="CV1678"/>
          <cell r="CW1678"/>
          <cell r="CX1678"/>
          <cell r="CY1678"/>
          <cell r="CZ1678"/>
          <cell r="DA1678"/>
          <cell r="DB1678"/>
          <cell r="DC1678"/>
          <cell r="DD1678"/>
          <cell r="DE1678"/>
          <cell r="DF1678"/>
          <cell r="DG1678"/>
          <cell r="DH1678">
            <v>5518.3</v>
          </cell>
          <cell r="DI1678"/>
          <cell r="DJ1678">
            <v>5518.3</v>
          </cell>
          <cell r="DK1678">
            <v>5518.3</v>
          </cell>
          <cell r="DL1678"/>
          <cell r="DM1678">
            <v>5518.3</v>
          </cell>
          <cell r="DN1678"/>
          <cell r="DO1678"/>
          <cell r="DP1678">
            <v>5518.3</v>
          </cell>
          <cell r="DQ1678"/>
          <cell r="DR1678">
            <v>5518.3</v>
          </cell>
          <cell r="DS1678"/>
          <cell r="DT1678"/>
          <cell r="DU1678">
            <v>5518.3</v>
          </cell>
          <cell r="DV1678">
            <v>5518.3</v>
          </cell>
          <cell r="DW1678">
            <v>5518.3</v>
          </cell>
          <cell r="DX1678"/>
          <cell r="DY1678">
            <v>5518.3</v>
          </cell>
          <cell r="EB1678">
            <v>5518.3</v>
          </cell>
          <cell r="EC1678">
            <v>5518.3</v>
          </cell>
          <cell r="ED1678">
            <v>5518.3</v>
          </cell>
          <cell r="EE1678">
            <v>5518.3</v>
          </cell>
          <cell r="EF1678">
            <v>5518.3</v>
          </cell>
          <cell r="EG1678">
            <v>5518.3</v>
          </cell>
          <cell r="EH1678">
            <v>5518.3</v>
          </cell>
          <cell r="EI1678"/>
          <cell r="EJ1678">
            <v>5518.3</v>
          </cell>
          <cell r="EK1678"/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>
            <v>5518.296875</v>
          </cell>
          <cell r="IK1678">
            <v>5518.296875</v>
          </cell>
          <cell r="IL1678">
            <v>5518.296875</v>
          </cell>
          <cell r="IM1678">
            <v>5518.296875</v>
          </cell>
          <cell r="IN1678">
            <v>5518.296875</v>
          </cell>
          <cell r="IO1678">
            <v>5518.296875</v>
          </cell>
          <cell r="IP1678">
            <v>5518.296875</v>
          </cell>
          <cell r="IQ1678">
            <v>5518.296875</v>
          </cell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L1679"/>
          <cell r="M1679"/>
          <cell r="N1679"/>
          <cell r="O1679"/>
          <cell r="P1679"/>
          <cell r="Q1679"/>
          <cell r="R1679"/>
          <cell r="S1679"/>
          <cell r="T1679"/>
          <cell r="U1679"/>
          <cell r="V1679"/>
          <cell r="W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>
            <v>0</v>
          </cell>
          <cell r="AI1679">
            <v>0</v>
          </cell>
          <cell r="AJ1679"/>
          <cell r="AK1679"/>
          <cell r="AL1679"/>
          <cell r="AM1679"/>
          <cell r="AN1679"/>
          <cell r="AO1679"/>
          <cell r="AP1679"/>
          <cell r="AQ1679"/>
          <cell r="AR1679"/>
          <cell r="AS1679">
            <v>0</v>
          </cell>
          <cell r="AT1679"/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>
            <v>5518.296875</v>
          </cell>
          <cell r="AZ1679">
            <v>5518.296875</v>
          </cell>
          <cell r="BA1679">
            <v>0</v>
          </cell>
          <cell r="BB1679">
            <v>5518.296875</v>
          </cell>
          <cell r="BC1679">
            <v>5518.296875</v>
          </cell>
          <cell r="BD1679">
            <v>5518.296875</v>
          </cell>
          <cell r="BE1679">
            <v>5518.296875</v>
          </cell>
          <cell r="BF1679">
            <v>5518.296875</v>
          </cell>
          <cell r="BG1679"/>
          <cell r="BH1679"/>
          <cell r="BI1679"/>
          <cell r="BJ1679"/>
          <cell r="BK1679">
            <v>2515.0449338164999</v>
          </cell>
          <cell r="BL1679">
            <v>0</v>
          </cell>
          <cell r="BM1679"/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T1679"/>
          <cell r="BU1679">
            <v>2515.0449338164999</v>
          </cell>
          <cell r="BV1679">
            <v>2515.0449338164999</v>
          </cell>
          <cell r="BX1679"/>
          <cell r="BY1679">
            <v>2515.0449338164999</v>
          </cell>
          <cell r="BZ1679"/>
          <cell r="CA1679">
            <v>2515.0449338164999</v>
          </cell>
          <cell r="CB1679">
            <v>2515.0449338164999</v>
          </cell>
          <cell r="CC1679"/>
          <cell r="CD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J1679"/>
          <cell r="CK1679">
            <v>2515.0449338164999</v>
          </cell>
          <cell r="CL1679"/>
          <cell r="CM1679">
            <v>2515.0449338164999</v>
          </cell>
          <cell r="CN1679"/>
          <cell r="CO1679"/>
          <cell r="CP1679">
            <v>2515.0449338164999</v>
          </cell>
          <cell r="CQ1679">
            <v>2515.0449338164999</v>
          </cell>
          <cell r="CR1679"/>
          <cell r="CS1679"/>
          <cell r="CT1679"/>
          <cell r="CU1679"/>
          <cell r="CV1679"/>
          <cell r="CW1679"/>
          <cell r="CX1679"/>
          <cell r="CY1679"/>
          <cell r="CZ1679"/>
          <cell r="DA1679"/>
          <cell r="DB1679"/>
          <cell r="DC1679"/>
          <cell r="DD1679"/>
          <cell r="DE1679"/>
          <cell r="DF1679"/>
          <cell r="DG1679"/>
          <cell r="DH1679">
            <v>2515.0449338164999</v>
          </cell>
          <cell r="DI1679"/>
          <cell r="DJ1679">
            <v>2515.0449338164999</v>
          </cell>
          <cell r="DK1679">
            <v>2515.0449338164999</v>
          </cell>
          <cell r="DL1679"/>
          <cell r="DM1679">
            <v>2515.0449338164999</v>
          </cell>
          <cell r="DN1679"/>
          <cell r="DO1679"/>
          <cell r="DP1679">
            <v>2515.0449338164999</v>
          </cell>
          <cell r="DQ1679"/>
          <cell r="DR1679">
            <v>2515.0449338164999</v>
          </cell>
          <cell r="DS1679"/>
          <cell r="DT1679"/>
          <cell r="DU1679">
            <v>2515.0449338164999</v>
          </cell>
          <cell r="DV1679">
            <v>2515.0449338164999</v>
          </cell>
          <cell r="DW1679">
            <v>2515.0449338164999</v>
          </cell>
          <cell r="DX1679"/>
          <cell r="DY1679">
            <v>2515.0449338164999</v>
          </cell>
          <cell r="EB1679">
            <v>2515.0449338164999</v>
          </cell>
          <cell r="EC1679">
            <v>2515.0449338164999</v>
          </cell>
          <cell r="ED1679">
            <v>2515.0449338164999</v>
          </cell>
          <cell r="EE1679">
            <v>2515.0449338164999</v>
          </cell>
          <cell r="EF1679">
            <v>2515.0449338164999</v>
          </cell>
          <cell r="EG1679">
            <v>2515.0449338164999</v>
          </cell>
          <cell r="EH1679">
            <v>2515.0449338164999</v>
          </cell>
          <cell r="EI1679"/>
          <cell r="EJ1679">
            <v>2515.0449338164999</v>
          </cell>
          <cell r="EK1679"/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>
            <v>2515.044921875</v>
          </cell>
          <cell r="IK1679">
            <v>2515.044921875</v>
          </cell>
          <cell r="IL1679">
            <v>2515.044921875</v>
          </cell>
          <cell r="IM1679">
            <v>2515.044921875</v>
          </cell>
          <cell r="IN1679">
            <v>2515.044921875</v>
          </cell>
          <cell r="IO1679">
            <v>2515.044921875</v>
          </cell>
          <cell r="IP1679">
            <v>2515.044921875</v>
          </cell>
          <cell r="IQ1679">
            <v>2515.044921875</v>
          </cell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L1680"/>
          <cell r="M1680"/>
          <cell r="N1680"/>
          <cell r="O1680"/>
          <cell r="P1680"/>
          <cell r="Q1680"/>
          <cell r="R1680"/>
          <cell r="S1680"/>
          <cell r="T1680"/>
          <cell r="U1680"/>
          <cell r="V1680"/>
          <cell r="W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>
            <v>0</v>
          </cell>
          <cell r="AI1680">
            <v>0</v>
          </cell>
          <cell r="AJ1680"/>
          <cell r="AK1680"/>
          <cell r="AL1680"/>
          <cell r="AM1680"/>
          <cell r="AN1680"/>
          <cell r="AO1680"/>
          <cell r="AP1680"/>
          <cell r="AQ1680"/>
          <cell r="AR1680"/>
          <cell r="AS1680">
            <v>0</v>
          </cell>
          <cell r="AT1680"/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>
            <v>2515.044921875</v>
          </cell>
          <cell r="AZ1680">
            <v>2515.044921875</v>
          </cell>
          <cell r="BA1680">
            <v>0</v>
          </cell>
          <cell r="BB1680">
            <v>2515.044921875</v>
          </cell>
          <cell r="BC1680">
            <v>2515.044921875</v>
          </cell>
          <cell r="BD1680">
            <v>2515.044921875</v>
          </cell>
          <cell r="BE1680">
            <v>2515.044921875</v>
          </cell>
          <cell r="BF1680">
            <v>2515.044921875</v>
          </cell>
          <cell r="BG1680"/>
          <cell r="BH1680"/>
          <cell r="BI1680"/>
          <cell r="BJ1680"/>
          <cell r="BK1680">
            <v>217.77476799999999</v>
          </cell>
          <cell r="BL1680">
            <v>0</v>
          </cell>
          <cell r="BM1680"/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T1680"/>
          <cell r="BU1680">
            <v>217.77476799999999</v>
          </cell>
          <cell r="BV1680">
            <v>217.77476799999999</v>
          </cell>
          <cell r="BX1680"/>
          <cell r="BY1680">
            <v>217.77476799999999</v>
          </cell>
          <cell r="BZ1680"/>
          <cell r="CA1680">
            <v>217.77476799999999</v>
          </cell>
          <cell r="CB1680">
            <v>217.77476799999999</v>
          </cell>
          <cell r="CC1680"/>
          <cell r="CD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J1680"/>
          <cell r="CK1680">
            <v>217.77476799999999</v>
          </cell>
          <cell r="CL1680"/>
          <cell r="CM1680">
            <v>217.77476799999999</v>
          </cell>
          <cell r="CN1680"/>
          <cell r="CO1680"/>
          <cell r="CP1680">
            <v>217.77476799999999</v>
          </cell>
          <cell r="CQ1680">
            <v>217.77476799999999</v>
          </cell>
          <cell r="CR1680"/>
          <cell r="CS1680"/>
          <cell r="CT1680"/>
          <cell r="CU1680"/>
          <cell r="CV1680"/>
          <cell r="CW1680"/>
          <cell r="CX1680"/>
          <cell r="CY1680"/>
          <cell r="CZ1680"/>
          <cell r="DA1680"/>
          <cell r="DB1680"/>
          <cell r="DC1680"/>
          <cell r="DD1680"/>
          <cell r="DE1680"/>
          <cell r="DF1680"/>
          <cell r="DG1680"/>
          <cell r="DH1680">
            <v>217.77476799999999</v>
          </cell>
          <cell r="DI1680"/>
          <cell r="DJ1680">
            <v>217.77476799999999</v>
          </cell>
          <cell r="DK1680">
            <v>217.77476799999999</v>
          </cell>
          <cell r="DL1680"/>
          <cell r="DM1680">
            <v>217.77476799999999</v>
          </cell>
          <cell r="DN1680"/>
          <cell r="DO1680"/>
          <cell r="DP1680">
            <v>217.77476799999999</v>
          </cell>
          <cell r="DQ1680"/>
          <cell r="DR1680">
            <v>217.77476799999999</v>
          </cell>
          <cell r="DS1680"/>
          <cell r="DT1680"/>
          <cell r="DU1680">
            <v>217.77476799999999</v>
          </cell>
          <cell r="DV1680">
            <v>217.77476799999999</v>
          </cell>
          <cell r="DW1680">
            <v>217.77476799999999</v>
          </cell>
          <cell r="DX1680"/>
          <cell r="DY1680">
            <v>217.77476799999999</v>
          </cell>
          <cell r="EB1680">
            <v>217.77476799999999</v>
          </cell>
          <cell r="EC1680">
            <v>217.77476799999999</v>
          </cell>
          <cell r="ED1680">
            <v>217.77476799999999</v>
          </cell>
          <cell r="EE1680">
            <v>217.77476799999999</v>
          </cell>
          <cell r="EF1680">
            <v>217.77476799999999</v>
          </cell>
          <cell r="EG1680">
            <v>217.77476799999999</v>
          </cell>
          <cell r="EH1680">
            <v>217.77476799999999</v>
          </cell>
          <cell r="EI1680"/>
          <cell r="EJ1680">
            <v>217.77476799999999</v>
          </cell>
          <cell r="EK1680"/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>
            <v>217.774658203125</v>
          </cell>
          <cell r="IK1680">
            <v>217.774658203125</v>
          </cell>
          <cell r="IL1680">
            <v>217.774658203125</v>
          </cell>
          <cell r="IM1680">
            <v>217.774658203125</v>
          </cell>
          <cell r="IN1680">
            <v>217.774658203125</v>
          </cell>
          <cell r="IO1680">
            <v>217.774658203125</v>
          </cell>
          <cell r="IP1680">
            <v>217.774658203125</v>
          </cell>
          <cell r="IQ1680">
            <v>217.774658203125</v>
          </cell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L1681"/>
          <cell r="M1681"/>
          <cell r="N1681"/>
          <cell r="O1681"/>
          <cell r="P1681"/>
          <cell r="Q1681"/>
          <cell r="R1681"/>
          <cell r="S1681"/>
          <cell r="T1681"/>
          <cell r="U1681"/>
          <cell r="V1681"/>
          <cell r="W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>
            <v>0</v>
          </cell>
          <cell r="AI1681">
            <v>0</v>
          </cell>
          <cell r="AJ1681"/>
          <cell r="AK1681"/>
          <cell r="AL1681"/>
          <cell r="AM1681"/>
          <cell r="AN1681"/>
          <cell r="AO1681"/>
          <cell r="AP1681"/>
          <cell r="AQ1681"/>
          <cell r="AR1681"/>
          <cell r="AS1681">
            <v>0</v>
          </cell>
          <cell r="AT1681"/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>
            <v>217.774658203125</v>
          </cell>
          <cell r="AZ1681">
            <v>217.774658203125</v>
          </cell>
          <cell r="BA1681">
            <v>0</v>
          </cell>
          <cell r="BB1681">
            <v>217.774658203125</v>
          </cell>
          <cell r="BC1681">
            <v>217.774658203125</v>
          </cell>
          <cell r="BD1681">
            <v>217.774658203125</v>
          </cell>
          <cell r="BE1681">
            <v>217.774658203125</v>
          </cell>
          <cell r="BF1681">
            <v>217.774658203125</v>
          </cell>
          <cell r="BG1681"/>
          <cell r="BH1681"/>
          <cell r="BI1681"/>
          <cell r="BJ1681"/>
          <cell r="BK1681">
            <v>2141.8827569999999</v>
          </cell>
          <cell r="BL1681">
            <v>0</v>
          </cell>
          <cell r="BM1681"/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T1681"/>
          <cell r="BU1681">
            <v>2141.8827569999999</v>
          </cell>
          <cell r="BV1681">
            <v>2141.8827569999999</v>
          </cell>
          <cell r="BX1681"/>
          <cell r="BY1681">
            <v>2141.8827569999999</v>
          </cell>
          <cell r="BZ1681"/>
          <cell r="CA1681">
            <v>2141.8827569999999</v>
          </cell>
          <cell r="CB1681">
            <v>2141.8827569999999</v>
          </cell>
          <cell r="CC1681"/>
          <cell r="CD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J1681"/>
          <cell r="CK1681">
            <v>2141.8827569999999</v>
          </cell>
          <cell r="CL1681"/>
          <cell r="CM1681">
            <v>2141.8827569999999</v>
          </cell>
          <cell r="CN1681"/>
          <cell r="CO1681"/>
          <cell r="CP1681">
            <v>2141.8827569999999</v>
          </cell>
          <cell r="CQ1681">
            <v>2141.8827569999999</v>
          </cell>
          <cell r="CR1681"/>
          <cell r="CS1681"/>
          <cell r="CT1681"/>
          <cell r="CU1681"/>
          <cell r="CV1681"/>
          <cell r="CW1681"/>
          <cell r="CX1681"/>
          <cell r="CY1681"/>
          <cell r="CZ1681"/>
          <cell r="DA1681"/>
          <cell r="DB1681"/>
          <cell r="DC1681"/>
          <cell r="DD1681"/>
          <cell r="DE1681"/>
          <cell r="DF1681"/>
          <cell r="DG1681"/>
          <cell r="DH1681">
            <v>2141.8827569999999</v>
          </cell>
          <cell r="DI1681"/>
          <cell r="DJ1681">
            <v>2141.8827569999999</v>
          </cell>
          <cell r="DK1681">
            <v>2141.8827569999999</v>
          </cell>
          <cell r="DL1681"/>
          <cell r="DM1681">
            <v>2141.8827569999999</v>
          </cell>
          <cell r="DN1681"/>
          <cell r="DO1681"/>
          <cell r="DP1681">
            <v>2141.8827569999999</v>
          </cell>
          <cell r="DQ1681"/>
          <cell r="DR1681">
            <v>2141.8827569999999</v>
          </cell>
          <cell r="DS1681"/>
          <cell r="DT1681"/>
          <cell r="DU1681">
            <v>2141.8827569999999</v>
          </cell>
          <cell r="DV1681">
            <v>2141.8827569999999</v>
          </cell>
          <cell r="DW1681">
            <v>2141.8827569999999</v>
          </cell>
          <cell r="DX1681"/>
          <cell r="DY1681">
            <v>2141.8827569999999</v>
          </cell>
          <cell r="EB1681">
            <v>2141.8827569999999</v>
          </cell>
          <cell r="EC1681">
            <v>2141.8827569999999</v>
          </cell>
          <cell r="ED1681">
            <v>2141.8827569999999</v>
          </cell>
          <cell r="EE1681">
            <v>2141.8827569999999</v>
          </cell>
          <cell r="EF1681">
            <v>2141.8827569999999</v>
          </cell>
          <cell r="EG1681">
            <v>2141.8827569999999</v>
          </cell>
          <cell r="EH1681">
            <v>2141.8827569999999</v>
          </cell>
          <cell r="EI1681"/>
          <cell r="EJ1681">
            <v>2141.8827569999999</v>
          </cell>
          <cell r="EK1681"/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>
            <v>2141.880859375</v>
          </cell>
          <cell r="IK1681">
            <v>2141.880859375</v>
          </cell>
          <cell r="IL1681">
            <v>2141.880859375</v>
          </cell>
          <cell r="IM1681">
            <v>2141.880859375</v>
          </cell>
          <cell r="IN1681">
            <v>2141.880859375</v>
          </cell>
          <cell r="IO1681">
            <v>2141.880859375</v>
          </cell>
          <cell r="IP1681">
            <v>2141.880859375</v>
          </cell>
          <cell r="IQ1681">
            <v>2141.880859375</v>
          </cell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L1682"/>
          <cell r="M1682"/>
          <cell r="N1682"/>
          <cell r="O1682"/>
          <cell r="P1682"/>
          <cell r="Q1682"/>
          <cell r="R1682"/>
          <cell r="S1682"/>
          <cell r="T1682"/>
          <cell r="U1682"/>
          <cell r="V1682"/>
          <cell r="W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>
            <v>0</v>
          </cell>
          <cell r="AI1682">
            <v>0</v>
          </cell>
          <cell r="AJ1682"/>
          <cell r="AK1682"/>
          <cell r="AL1682"/>
          <cell r="AM1682"/>
          <cell r="AN1682"/>
          <cell r="AO1682"/>
          <cell r="AP1682"/>
          <cell r="AQ1682"/>
          <cell r="AR1682"/>
          <cell r="AS1682">
            <v>0</v>
          </cell>
          <cell r="AT1682"/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>
            <v>2141.880859375</v>
          </cell>
          <cell r="AZ1682">
            <v>2141.880859375</v>
          </cell>
          <cell r="BA1682">
            <v>0</v>
          </cell>
          <cell r="BB1682">
            <v>2141.880859375</v>
          </cell>
          <cell r="BC1682">
            <v>2141.880859375</v>
          </cell>
          <cell r="BD1682">
            <v>2141.880859375</v>
          </cell>
          <cell r="BE1682">
            <v>2141.880859375</v>
          </cell>
          <cell r="BF1682">
            <v>2141.880859375</v>
          </cell>
          <cell r="BG1682"/>
          <cell r="BH1682"/>
          <cell r="BI1682"/>
          <cell r="BJ1682"/>
          <cell r="BK1682">
            <v>1953.5104920000001</v>
          </cell>
          <cell r="BL1682">
            <v>0</v>
          </cell>
          <cell r="BM1682"/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T1682"/>
          <cell r="BU1682">
            <v>1953.5104920000001</v>
          </cell>
          <cell r="BV1682">
            <v>1953.5104920000001</v>
          </cell>
          <cell r="BX1682"/>
          <cell r="BY1682">
            <v>1953.5104920000001</v>
          </cell>
          <cell r="BZ1682"/>
          <cell r="CA1682">
            <v>1953.5104920000001</v>
          </cell>
          <cell r="CB1682">
            <v>1953.5104920000001</v>
          </cell>
          <cell r="CC1682"/>
          <cell r="CD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J1682"/>
          <cell r="CK1682">
            <v>1953.5104920000001</v>
          </cell>
          <cell r="CL1682"/>
          <cell r="CM1682">
            <v>1953.5104920000001</v>
          </cell>
          <cell r="CN1682"/>
          <cell r="CO1682"/>
          <cell r="CP1682">
            <v>1953.5104920000001</v>
          </cell>
          <cell r="CQ1682">
            <v>1953.5104920000001</v>
          </cell>
          <cell r="CR1682"/>
          <cell r="CS1682"/>
          <cell r="CT1682"/>
          <cell r="CU1682"/>
          <cell r="CV1682"/>
          <cell r="CW1682"/>
          <cell r="CX1682"/>
          <cell r="CY1682"/>
          <cell r="CZ1682"/>
          <cell r="DA1682"/>
          <cell r="DB1682"/>
          <cell r="DC1682"/>
          <cell r="DD1682"/>
          <cell r="DE1682"/>
          <cell r="DF1682"/>
          <cell r="DG1682"/>
          <cell r="DH1682">
            <v>1953.5104920000001</v>
          </cell>
          <cell r="DI1682"/>
          <cell r="DJ1682">
            <v>1953.5104920000001</v>
          </cell>
          <cell r="DK1682">
            <v>1953.5104920000001</v>
          </cell>
          <cell r="DL1682"/>
          <cell r="DM1682">
            <v>1953.5104920000001</v>
          </cell>
          <cell r="DN1682"/>
          <cell r="DO1682"/>
          <cell r="DP1682">
            <v>1953.5104920000001</v>
          </cell>
          <cell r="DQ1682"/>
          <cell r="DR1682">
            <v>1953.5104920000001</v>
          </cell>
          <cell r="DS1682"/>
          <cell r="DT1682"/>
          <cell r="DU1682">
            <v>1953.5104920000001</v>
          </cell>
          <cell r="DV1682">
            <v>1953.5104920000001</v>
          </cell>
          <cell r="DW1682">
            <v>1953.5104920000001</v>
          </cell>
          <cell r="DX1682"/>
          <cell r="DY1682">
            <v>1953.5104920000001</v>
          </cell>
          <cell r="EB1682">
            <v>1953.5104920000001</v>
          </cell>
          <cell r="EC1682">
            <v>1953.5104920000001</v>
          </cell>
          <cell r="ED1682">
            <v>1953.5104920000001</v>
          </cell>
          <cell r="EE1682">
            <v>1953.5104920000001</v>
          </cell>
          <cell r="EF1682">
            <v>1953.5104920000001</v>
          </cell>
          <cell r="EG1682">
            <v>1953.5104920000001</v>
          </cell>
          <cell r="EH1682">
            <v>1953.5104920000001</v>
          </cell>
          <cell r="EI1682"/>
          <cell r="EJ1682">
            <v>1953.5104920000001</v>
          </cell>
          <cell r="EK1682"/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>
            <v>1953.509765625</v>
          </cell>
          <cell r="IK1682">
            <v>1953.509765625</v>
          </cell>
          <cell r="IL1682">
            <v>1953.509765625</v>
          </cell>
          <cell r="IM1682">
            <v>1953.509765625</v>
          </cell>
          <cell r="IN1682">
            <v>1953.509765625</v>
          </cell>
          <cell r="IO1682">
            <v>1953.509765625</v>
          </cell>
          <cell r="IP1682">
            <v>1953.509765625</v>
          </cell>
          <cell r="IQ1682">
            <v>1953.509765625</v>
          </cell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L1683"/>
          <cell r="M1683"/>
          <cell r="N1683"/>
          <cell r="O1683"/>
          <cell r="P1683"/>
          <cell r="Q1683"/>
          <cell r="R1683"/>
          <cell r="S1683"/>
          <cell r="T1683"/>
          <cell r="U1683"/>
          <cell r="V1683"/>
          <cell r="W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>
            <v>0</v>
          </cell>
          <cell r="AI1683">
            <v>0</v>
          </cell>
          <cell r="AJ1683"/>
          <cell r="AK1683"/>
          <cell r="AL1683"/>
          <cell r="AM1683"/>
          <cell r="AN1683"/>
          <cell r="AO1683"/>
          <cell r="AP1683"/>
          <cell r="AQ1683"/>
          <cell r="AR1683"/>
          <cell r="AS1683">
            <v>0</v>
          </cell>
          <cell r="AT1683"/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>
            <v>1953.509765625</v>
          </cell>
          <cell r="AZ1683">
            <v>1953.509765625</v>
          </cell>
          <cell r="BA1683">
            <v>0</v>
          </cell>
          <cell r="BB1683">
            <v>1953.509765625</v>
          </cell>
          <cell r="BC1683">
            <v>1953.509765625</v>
          </cell>
          <cell r="BD1683">
            <v>1953.509765625</v>
          </cell>
          <cell r="BE1683">
            <v>1953.509765625</v>
          </cell>
          <cell r="BF1683">
            <v>1953.509765625</v>
          </cell>
          <cell r="BG1683"/>
          <cell r="BH1683"/>
          <cell r="BI1683"/>
          <cell r="BJ1683"/>
          <cell r="BK1683">
            <v>4339.0671350000002</v>
          </cell>
          <cell r="BL1683">
            <v>0</v>
          </cell>
          <cell r="BM1683"/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T1683"/>
          <cell r="BU1683">
            <v>4339.0671350000002</v>
          </cell>
          <cell r="BV1683">
            <v>4339.0671350000002</v>
          </cell>
          <cell r="BX1683"/>
          <cell r="BY1683">
            <v>4339.0671350000002</v>
          </cell>
          <cell r="BZ1683"/>
          <cell r="CA1683">
            <v>4339.0671350000002</v>
          </cell>
          <cell r="CB1683">
            <v>4339.0671350000002</v>
          </cell>
          <cell r="CC1683"/>
          <cell r="CD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J1683"/>
          <cell r="CK1683">
            <v>4339.0671350000002</v>
          </cell>
          <cell r="CL1683"/>
          <cell r="CM1683">
            <v>4339.0671350000002</v>
          </cell>
          <cell r="CN1683"/>
          <cell r="CO1683"/>
          <cell r="CP1683">
            <v>4339.0671350000002</v>
          </cell>
          <cell r="CQ1683">
            <v>4339.0671350000002</v>
          </cell>
          <cell r="CR1683"/>
          <cell r="CS1683"/>
          <cell r="CT1683"/>
          <cell r="CU1683"/>
          <cell r="CV1683"/>
          <cell r="CW1683"/>
          <cell r="CX1683"/>
          <cell r="CY1683"/>
          <cell r="CZ1683"/>
          <cell r="DA1683"/>
          <cell r="DB1683"/>
          <cell r="DC1683"/>
          <cell r="DD1683"/>
          <cell r="DE1683"/>
          <cell r="DF1683"/>
          <cell r="DG1683"/>
          <cell r="DH1683">
            <v>4339.0671350000002</v>
          </cell>
          <cell r="DI1683"/>
          <cell r="DJ1683">
            <v>4339.0671350000002</v>
          </cell>
          <cell r="DK1683">
            <v>4339.0671350000002</v>
          </cell>
          <cell r="DL1683"/>
          <cell r="DM1683">
            <v>4339.0671350000002</v>
          </cell>
          <cell r="DN1683"/>
          <cell r="DO1683"/>
          <cell r="DP1683">
            <v>4339.0671350000002</v>
          </cell>
          <cell r="DQ1683"/>
          <cell r="DR1683">
            <v>4339.0671350000002</v>
          </cell>
          <cell r="DS1683"/>
          <cell r="DT1683"/>
          <cell r="DU1683">
            <v>4339.0671350000002</v>
          </cell>
          <cell r="DV1683">
            <v>4339.0671350000002</v>
          </cell>
          <cell r="DW1683">
            <v>4339.0671350000002</v>
          </cell>
          <cell r="DX1683"/>
          <cell r="DY1683">
            <v>4339.0671350000002</v>
          </cell>
          <cell r="EB1683">
            <v>4339.0671350000002</v>
          </cell>
          <cell r="EC1683">
            <v>4339.0671350000002</v>
          </cell>
          <cell r="ED1683">
            <v>4339.0671350000002</v>
          </cell>
          <cell r="EE1683">
            <v>4339.0671350000002</v>
          </cell>
          <cell r="EF1683">
            <v>4339.0671350000002</v>
          </cell>
          <cell r="EG1683">
            <v>4339.0671350000002</v>
          </cell>
          <cell r="EH1683">
            <v>4339.0671350000002</v>
          </cell>
          <cell r="EI1683"/>
          <cell r="EJ1683">
            <v>4339.0671350000002</v>
          </cell>
          <cell r="EK1683"/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>
            <v>4339.06640625</v>
          </cell>
          <cell r="IK1683">
            <v>4339.06640625</v>
          </cell>
          <cell r="IL1683">
            <v>4339.06640625</v>
          </cell>
          <cell r="IM1683">
            <v>4339.06640625</v>
          </cell>
          <cell r="IN1683">
            <v>4339.06640625</v>
          </cell>
          <cell r="IO1683">
            <v>4339.06640625</v>
          </cell>
          <cell r="IP1683">
            <v>4339.06640625</v>
          </cell>
          <cell r="IQ1683">
            <v>4339.06640625</v>
          </cell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L1684"/>
          <cell r="M1684"/>
          <cell r="N1684"/>
          <cell r="O1684"/>
          <cell r="P1684"/>
          <cell r="Q1684"/>
          <cell r="R1684"/>
          <cell r="S1684"/>
          <cell r="T1684"/>
          <cell r="U1684"/>
          <cell r="V1684"/>
          <cell r="W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>
            <v>0</v>
          </cell>
          <cell r="AI1684">
            <v>0</v>
          </cell>
          <cell r="AJ1684"/>
          <cell r="AK1684"/>
          <cell r="AL1684"/>
          <cell r="AM1684"/>
          <cell r="AN1684"/>
          <cell r="AO1684"/>
          <cell r="AP1684"/>
          <cell r="AQ1684"/>
          <cell r="AR1684"/>
          <cell r="AS1684">
            <v>0</v>
          </cell>
          <cell r="AT1684"/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>
            <v>4339.06640625</v>
          </cell>
          <cell r="AZ1684">
            <v>4339.06640625</v>
          </cell>
          <cell r="BA1684">
            <v>0</v>
          </cell>
          <cell r="BB1684">
            <v>4339.06640625</v>
          </cell>
          <cell r="BC1684">
            <v>4339.06640625</v>
          </cell>
          <cell r="BD1684">
            <v>4339.06640625</v>
          </cell>
          <cell r="BE1684">
            <v>4339.06640625</v>
          </cell>
          <cell r="BF1684">
            <v>4339.06640625</v>
          </cell>
          <cell r="BG1684"/>
          <cell r="BH1684"/>
          <cell r="BI1684"/>
          <cell r="BJ1684"/>
          <cell r="BK1684">
            <v>686.31208400000003</v>
          </cell>
          <cell r="BL1684">
            <v>0</v>
          </cell>
          <cell r="BM1684"/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T1684"/>
          <cell r="BU1684">
            <v>686.31208400000003</v>
          </cell>
          <cell r="BV1684">
            <v>686.31208400000003</v>
          </cell>
          <cell r="BX1684"/>
          <cell r="BY1684">
            <v>686.31208400000003</v>
          </cell>
          <cell r="BZ1684"/>
          <cell r="CA1684">
            <v>686.31208400000003</v>
          </cell>
          <cell r="CB1684">
            <v>686.31208400000003</v>
          </cell>
          <cell r="CC1684"/>
          <cell r="CD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J1684"/>
          <cell r="CK1684">
            <v>686.31208400000003</v>
          </cell>
          <cell r="CL1684"/>
          <cell r="CM1684">
            <v>686.31208400000003</v>
          </cell>
          <cell r="CN1684"/>
          <cell r="CO1684"/>
          <cell r="CP1684">
            <v>686.31208400000003</v>
          </cell>
          <cell r="CQ1684">
            <v>686.31208400000003</v>
          </cell>
          <cell r="CR1684"/>
          <cell r="CS1684"/>
          <cell r="CT1684"/>
          <cell r="CU1684"/>
          <cell r="CV1684"/>
          <cell r="CW1684"/>
          <cell r="CX1684"/>
          <cell r="CY1684"/>
          <cell r="CZ1684"/>
          <cell r="DA1684"/>
          <cell r="DB1684"/>
          <cell r="DC1684"/>
          <cell r="DD1684"/>
          <cell r="DE1684"/>
          <cell r="DF1684"/>
          <cell r="DG1684"/>
          <cell r="DH1684">
            <v>686.31208400000003</v>
          </cell>
          <cell r="DI1684"/>
          <cell r="DJ1684">
            <v>686.31208400000003</v>
          </cell>
          <cell r="DK1684">
            <v>686.31208400000003</v>
          </cell>
          <cell r="DL1684"/>
          <cell r="DM1684">
            <v>686.31208400000003</v>
          </cell>
          <cell r="DN1684"/>
          <cell r="DO1684"/>
          <cell r="DP1684">
            <v>686.31208400000003</v>
          </cell>
          <cell r="DQ1684"/>
          <cell r="DR1684">
            <v>686.31208400000003</v>
          </cell>
          <cell r="DS1684"/>
          <cell r="DT1684"/>
          <cell r="DU1684">
            <v>686.31208400000003</v>
          </cell>
          <cell r="DV1684">
            <v>686.31208400000003</v>
          </cell>
          <cell r="DW1684">
            <v>686.31208400000003</v>
          </cell>
          <cell r="DX1684"/>
          <cell r="DY1684">
            <v>686.31208400000003</v>
          </cell>
          <cell r="EB1684">
            <v>686.31208400000003</v>
          </cell>
          <cell r="EC1684">
            <v>686.31208400000003</v>
          </cell>
          <cell r="ED1684">
            <v>686.31208400000003</v>
          </cell>
          <cell r="EE1684">
            <v>686.31208400000003</v>
          </cell>
          <cell r="EF1684">
            <v>686.31208400000003</v>
          </cell>
          <cell r="EG1684">
            <v>686.31208400000003</v>
          </cell>
          <cell r="EH1684">
            <v>686.31208400000003</v>
          </cell>
          <cell r="EI1684"/>
          <cell r="EJ1684">
            <v>686.31208400000003</v>
          </cell>
          <cell r="EK1684"/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>
            <v>686.31201171875</v>
          </cell>
          <cell r="IK1684">
            <v>686.31201171875</v>
          </cell>
          <cell r="IL1684">
            <v>686.31201171875</v>
          </cell>
          <cell r="IM1684">
            <v>686.31201171875</v>
          </cell>
          <cell r="IN1684">
            <v>686.31201171875</v>
          </cell>
          <cell r="IO1684">
            <v>686.31201171875</v>
          </cell>
          <cell r="IP1684">
            <v>686.31201171875</v>
          </cell>
          <cell r="IQ1684">
            <v>686.31201171875</v>
          </cell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L1685"/>
          <cell r="M1685"/>
          <cell r="N1685"/>
          <cell r="O1685"/>
          <cell r="P1685"/>
          <cell r="Q1685"/>
          <cell r="R1685"/>
          <cell r="S1685"/>
          <cell r="T1685"/>
          <cell r="U1685"/>
          <cell r="V1685"/>
          <cell r="W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>
            <v>0</v>
          </cell>
          <cell r="AI1685">
            <v>0</v>
          </cell>
          <cell r="AJ1685"/>
          <cell r="AK1685"/>
          <cell r="AL1685"/>
          <cell r="AM1685"/>
          <cell r="AN1685"/>
          <cell r="AO1685"/>
          <cell r="AP1685"/>
          <cell r="AQ1685"/>
          <cell r="AR1685"/>
          <cell r="AS1685">
            <v>0</v>
          </cell>
          <cell r="AT1685"/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>
            <v>686.31201171875</v>
          </cell>
          <cell r="AZ1685">
            <v>686.31201171875</v>
          </cell>
          <cell r="BA1685">
            <v>0</v>
          </cell>
          <cell r="BB1685">
            <v>686.31201171875</v>
          </cell>
          <cell r="BC1685">
            <v>686.31201171875</v>
          </cell>
          <cell r="BD1685">
            <v>686.31201171875</v>
          </cell>
          <cell r="BE1685">
            <v>686.31201171875</v>
          </cell>
          <cell r="BF1685">
            <v>686.31201171875</v>
          </cell>
          <cell r="BG1685"/>
          <cell r="BH1685"/>
          <cell r="BI1685"/>
          <cell r="BJ1685"/>
          <cell r="BK1685">
            <v>5774.9965410000004</v>
          </cell>
          <cell r="BL1685">
            <v>0</v>
          </cell>
          <cell r="BM1685"/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T1685"/>
          <cell r="BU1685">
            <v>5774.9965410000004</v>
          </cell>
          <cell r="BV1685">
            <v>5774.9965410000004</v>
          </cell>
          <cell r="BX1685"/>
          <cell r="BY1685">
            <v>5774.9965410000004</v>
          </cell>
          <cell r="BZ1685"/>
          <cell r="CA1685">
            <v>5774.9965410000004</v>
          </cell>
          <cell r="CB1685">
            <v>5774.9965410000004</v>
          </cell>
          <cell r="CC1685"/>
          <cell r="CD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J1685"/>
          <cell r="CK1685">
            <v>5774.9965410000004</v>
          </cell>
          <cell r="CL1685"/>
          <cell r="CM1685">
            <v>5774.9965410000004</v>
          </cell>
          <cell r="CN1685"/>
          <cell r="CO1685"/>
          <cell r="CP1685">
            <v>5774.9965410000004</v>
          </cell>
          <cell r="CQ1685">
            <v>5774.9965410000004</v>
          </cell>
          <cell r="CR1685"/>
          <cell r="CS1685"/>
          <cell r="CT1685"/>
          <cell r="CU1685"/>
          <cell r="CV1685"/>
          <cell r="CW1685"/>
          <cell r="CX1685"/>
          <cell r="CY1685"/>
          <cell r="CZ1685"/>
          <cell r="DA1685"/>
          <cell r="DB1685"/>
          <cell r="DC1685"/>
          <cell r="DD1685"/>
          <cell r="DE1685"/>
          <cell r="DF1685"/>
          <cell r="DG1685"/>
          <cell r="DH1685">
            <v>5774.9965410000004</v>
          </cell>
          <cell r="DI1685"/>
          <cell r="DJ1685">
            <v>5774.9965410000004</v>
          </cell>
          <cell r="DK1685">
            <v>5774.9965410000004</v>
          </cell>
          <cell r="DL1685"/>
          <cell r="DM1685">
            <v>5774.9965410000004</v>
          </cell>
          <cell r="DN1685"/>
          <cell r="DO1685"/>
          <cell r="DP1685">
            <v>5774.9965410000004</v>
          </cell>
          <cell r="DQ1685"/>
          <cell r="DR1685">
            <v>5774.9965410000004</v>
          </cell>
          <cell r="DS1685"/>
          <cell r="DT1685"/>
          <cell r="DU1685">
            <v>5774.9965410000004</v>
          </cell>
          <cell r="DV1685">
            <v>5774.9965410000004</v>
          </cell>
          <cell r="DW1685">
            <v>5774.9965410000004</v>
          </cell>
          <cell r="DX1685"/>
          <cell r="DY1685">
            <v>5774.9965410000004</v>
          </cell>
          <cell r="EB1685">
            <v>5774.9965410000004</v>
          </cell>
          <cell r="EC1685">
            <v>5774.9965410000004</v>
          </cell>
          <cell r="ED1685">
            <v>5774.9965410000004</v>
          </cell>
          <cell r="EE1685">
            <v>5774.9965410000004</v>
          </cell>
          <cell r="EF1685">
            <v>5774.9965410000004</v>
          </cell>
          <cell r="EG1685">
            <v>5774.9965410000004</v>
          </cell>
          <cell r="EH1685">
            <v>5774.9965410000004</v>
          </cell>
          <cell r="EI1685"/>
          <cell r="EJ1685">
            <v>5774.9965410000004</v>
          </cell>
          <cell r="EK1685"/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>
            <v>5774.99609375</v>
          </cell>
          <cell r="IK1685">
            <v>5774.99609375</v>
          </cell>
          <cell r="IL1685">
            <v>5774.99609375</v>
          </cell>
          <cell r="IM1685">
            <v>5774.99609375</v>
          </cell>
          <cell r="IN1685">
            <v>5774.99609375</v>
          </cell>
          <cell r="IO1685">
            <v>5774.99609375</v>
          </cell>
          <cell r="IP1685">
            <v>5774.99609375</v>
          </cell>
          <cell r="IQ1685">
            <v>5774.99609375</v>
          </cell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L1686"/>
          <cell r="M1686"/>
          <cell r="N1686"/>
          <cell r="O1686"/>
          <cell r="P1686"/>
          <cell r="Q1686"/>
          <cell r="R1686"/>
          <cell r="S1686"/>
          <cell r="T1686"/>
          <cell r="U1686"/>
          <cell r="V1686"/>
          <cell r="W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>
            <v>0</v>
          </cell>
          <cell r="AI1686">
            <v>0</v>
          </cell>
          <cell r="AJ1686"/>
          <cell r="AK1686"/>
          <cell r="AL1686"/>
          <cell r="AM1686"/>
          <cell r="AN1686"/>
          <cell r="AO1686"/>
          <cell r="AP1686"/>
          <cell r="AQ1686"/>
          <cell r="AR1686"/>
          <cell r="AS1686">
            <v>0</v>
          </cell>
          <cell r="AT1686"/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>
            <v>5774.99609375</v>
          </cell>
          <cell r="AZ1686">
            <v>5774.99609375</v>
          </cell>
          <cell r="BA1686">
            <v>0</v>
          </cell>
          <cell r="BB1686">
            <v>5774.99609375</v>
          </cell>
          <cell r="BC1686">
            <v>5774.99609375</v>
          </cell>
          <cell r="BD1686">
            <v>5774.99609375</v>
          </cell>
          <cell r="BE1686">
            <v>5774.99609375</v>
          </cell>
          <cell r="BF1686">
            <v>5774.99609375</v>
          </cell>
          <cell r="BG1686"/>
          <cell r="BH1686"/>
          <cell r="BI1686"/>
          <cell r="BJ1686"/>
          <cell r="BK1686">
            <v>150.79395</v>
          </cell>
          <cell r="BL1686">
            <v>0</v>
          </cell>
          <cell r="BM1686"/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T1686"/>
          <cell r="BU1686">
            <v>150.79395</v>
          </cell>
          <cell r="BV1686">
            <v>150.79395</v>
          </cell>
          <cell r="BX1686"/>
          <cell r="BY1686">
            <v>150.79395</v>
          </cell>
          <cell r="BZ1686"/>
          <cell r="CA1686">
            <v>150.79395</v>
          </cell>
          <cell r="CB1686">
            <v>150.79395</v>
          </cell>
          <cell r="CC1686"/>
          <cell r="CD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J1686"/>
          <cell r="CK1686">
            <v>150.79395</v>
          </cell>
          <cell r="CL1686"/>
          <cell r="CM1686">
            <v>150.79395</v>
          </cell>
          <cell r="CN1686"/>
          <cell r="CO1686"/>
          <cell r="CP1686">
            <v>150.79395</v>
          </cell>
          <cell r="CQ1686">
            <v>150.79395</v>
          </cell>
          <cell r="CR1686"/>
          <cell r="CS1686"/>
          <cell r="CT1686"/>
          <cell r="CU1686"/>
          <cell r="CV1686"/>
          <cell r="CW1686"/>
          <cell r="CX1686"/>
          <cell r="CY1686"/>
          <cell r="CZ1686"/>
          <cell r="DA1686"/>
          <cell r="DB1686"/>
          <cell r="DC1686"/>
          <cell r="DD1686"/>
          <cell r="DE1686"/>
          <cell r="DF1686"/>
          <cell r="DG1686"/>
          <cell r="DH1686">
            <v>150.79395</v>
          </cell>
          <cell r="DI1686"/>
          <cell r="DJ1686">
            <v>150.79395</v>
          </cell>
          <cell r="DK1686">
            <v>150.79395</v>
          </cell>
          <cell r="DL1686"/>
          <cell r="DM1686">
            <v>150.79395</v>
          </cell>
          <cell r="DN1686"/>
          <cell r="DO1686"/>
          <cell r="DP1686">
            <v>150.79395</v>
          </cell>
          <cell r="DQ1686"/>
          <cell r="DR1686">
            <v>150.79395</v>
          </cell>
          <cell r="DS1686"/>
          <cell r="DT1686"/>
          <cell r="DU1686">
            <v>150.79395</v>
          </cell>
          <cell r="DV1686">
            <v>150.79395</v>
          </cell>
          <cell r="DW1686">
            <v>150.79395</v>
          </cell>
          <cell r="DX1686"/>
          <cell r="DY1686">
            <v>150.79395</v>
          </cell>
          <cell r="EB1686">
            <v>150.79395</v>
          </cell>
          <cell r="EC1686">
            <v>150.79395</v>
          </cell>
          <cell r="ED1686">
            <v>150.79395</v>
          </cell>
          <cell r="EE1686">
            <v>150.79395</v>
          </cell>
          <cell r="EF1686">
            <v>150.79395</v>
          </cell>
          <cell r="EG1686">
            <v>150.79395</v>
          </cell>
          <cell r="EH1686">
            <v>150.79395</v>
          </cell>
          <cell r="EI1686"/>
          <cell r="EJ1686">
            <v>150.79395</v>
          </cell>
          <cell r="EK1686"/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>
            <v>150.7939453125</v>
          </cell>
          <cell r="IK1686">
            <v>150.7939453125</v>
          </cell>
          <cell r="IL1686">
            <v>150.7939453125</v>
          </cell>
          <cell r="IM1686">
            <v>150.7939453125</v>
          </cell>
          <cell r="IN1686">
            <v>150.7939453125</v>
          </cell>
          <cell r="IO1686">
            <v>150.7939453125</v>
          </cell>
          <cell r="IP1686">
            <v>150.7939453125</v>
          </cell>
          <cell r="IQ1686">
            <v>150.7939453125</v>
          </cell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L1687"/>
          <cell r="M1687"/>
          <cell r="N1687"/>
          <cell r="O1687"/>
          <cell r="P1687"/>
          <cell r="Q1687"/>
          <cell r="R1687"/>
          <cell r="S1687"/>
          <cell r="T1687"/>
          <cell r="U1687"/>
          <cell r="V1687"/>
          <cell r="W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>
            <v>0</v>
          </cell>
          <cell r="AI1687">
            <v>0</v>
          </cell>
          <cell r="AJ1687"/>
          <cell r="AK1687"/>
          <cell r="AL1687"/>
          <cell r="AM1687"/>
          <cell r="AN1687"/>
          <cell r="AO1687"/>
          <cell r="AP1687"/>
          <cell r="AQ1687"/>
          <cell r="AR1687"/>
          <cell r="AS1687">
            <v>0</v>
          </cell>
          <cell r="AT1687"/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>
            <v>150.7939453125</v>
          </cell>
          <cell r="AZ1687">
            <v>150.7939453125</v>
          </cell>
          <cell r="BA1687">
            <v>0</v>
          </cell>
          <cell r="BB1687">
            <v>150.7939453125</v>
          </cell>
          <cell r="BC1687">
            <v>150.7939453125</v>
          </cell>
          <cell r="BD1687">
            <v>150.7939453125</v>
          </cell>
          <cell r="BE1687">
            <v>150.7939453125</v>
          </cell>
          <cell r="BF1687">
            <v>150.7939453125</v>
          </cell>
          <cell r="BG1687"/>
          <cell r="BH1687"/>
          <cell r="BI1687"/>
          <cell r="BJ1687"/>
          <cell r="BK1687">
            <v>165.075895</v>
          </cell>
          <cell r="BL1687">
            <v>0</v>
          </cell>
          <cell r="BM1687"/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T1687"/>
          <cell r="BU1687">
            <v>165.075895</v>
          </cell>
          <cell r="BV1687">
            <v>165.075895</v>
          </cell>
          <cell r="BX1687"/>
          <cell r="BY1687">
            <v>165.075895</v>
          </cell>
          <cell r="BZ1687"/>
          <cell r="CA1687">
            <v>165.075895</v>
          </cell>
          <cell r="CB1687">
            <v>165.075895</v>
          </cell>
          <cell r="CC1687"/>
          <cell r="CD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J1687"/>
          <cell r="CK1687">
            <v>165.075895</v>
          </cell>
          <cell r="CL1687"/>
          <cell r="CM1687">
            <v>165.075895</v>
          </cell>
          <cell r="CN1687"/>
          <cell r="CO1687"/>
          <cell r="CP1687">
            <v>165.075895</v>
          </cell>
          <cell r="CQ1687">
            <v>165.075895</v>
          </cell>
          <cell r="CR1687"/>
          <cell r="CS1687"/>
          <cell r="CT1687"/>
          <cell r="CU1687"/>
          <cell r="CV1687"/>
          <cell r="CW1687"/>
          <cell r="CX1687"/>
          <cell r="CY1687"/>
          <cell r="CZ1687"/>
          <cell r="DA1687"/>
          <cell r="DB1687"/>
          <cell r="DC1687"/>
          <cell r="DD1687"/>
          <cell r="DE1687"/>
          <cell r="DF1687"/>
          <cell r="DG1687"/>
          <cell r="DH1687">
            <v>165.075895</v>
          </cell>
          <cell r="DI1687"/>
          <cell r="DJ1687">
            <v>165.075895</v>
          </cell>
          <cell r="DK1687">
            <v>165.075895</v>
          </cell>
          <cell r="DL1687"/>
          <cell r="DM1687">
            <v>165.075895</v>
          </cell>
          <cell r="DN1687"/>
          <cell r="DO1687"/>
          <cell r="DP1687">
            <v>165.075895</v>
          </cell>
          <cell r="DQ1687"/>
          <cell r="DR1687">
            <v>165.075895</v>
          </cell>
          <cell r="DS1687"/>
          <cell r="DT1687"/>
          <cell r="DU1687">
            <v>165.075895</v>
          </cell>
          <cell r="DV1687">
            <v>165.075895</v>
          </cell>
          <cell r="DW1687">
            <v>165.075895</v>
          </cell>
          <cell r="DX1687"/>
          <cell r="DY1687">
            <v>165.075895</v>
          </cell>
          <cell r="EB1687">
            <v>165.075895</v>
          </cell>
          <cell r="EC1687">
            <v>165.075895</v>
          </cell>
          <cell r="ED1687">
            <v>165.075895</v>
          </cell>
          <cell r="EE1687">
            <v>165.075895</v>
          </cell>
          <cell r="EF1687">
            <v>165.075895</v>
          </cell>
          <cell r="EG1687">
            <v>165.075895</v>
          </cell>
          <cell r="EH1687">
            <v>165.075895</v>
          </cell>
          <cell r="EI1687"/>
          <cell r="EJ1687">
            <v>165.075895</v>
          </cell>
          <cell r="EK1687"/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>
            <v>165.0758056640625</v>
          </cell>
          <cell r="IK1687">
            <v>165.0758056640625</v>
          </cell>
          <cell r="IL1687">
            <v>165.0758056640625</v>
          </cell>
          <cell r="IM1687">
            <v>165.0758056640625</v>
          </cell>
          <cell r="IN1687">
            <v>165.0758056640625</v>
          </cell>
          <cell r="IO1687">
            <v>165.0758056640625</v>
          </cell>
          <cell r="IP1687">
            <v>165.0758056640625</v>
          </cell>
          <cell r="IQ1687">
            <v>165.0758056640625</v>
          </cell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L1688"/>
          <cell r="M1688"/>
          <cell r="N1688"/>
          <cell r="O1688"/>
          <cell r="P1688"/>
          <cell r="Q1688"/>
          <cell r="R1688"/>
          <cell r="S1688"/>
          <cell r="T1688"/>
          <cell r="U1688"/>
          <cell r="V1688"/>
          <cell r="W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>
            <v>0</v>
          </cell>
          <cell r="AI1688">
            <v>0</v>
          </cell>
          <cell r="AJ1688"/>
          <cell r="AK1688"/>
          <cell r="AL1688"/>
          <cell r="AM1688"/>
          <cell r="AN1688"/>
          <cell r="AO1688"/>
          <cell r="AP1688"/>
          <cell r="AQ1688"/>
          <cell r="AR1688"/>
          <cell r="AS1688">
            <v>0</v>
          </cell>
          <cell r="AT1688"/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>
            <v>165.0758056640625</v>
          </cell>
          <cell r="AZ1688">
            <v>165.0758056640625</v>
          </cell>
          <cell r="BA1688">
            <v>0</v>
          </cell>
          <cell r="BB1688">
            <v>165.0758056640625</v>
          </cell>
          <cell r="BC1688">
            <v>165.0758056640625</v>
          </cell>
          <cell r="BD1688">
            <v>165.0758056640625</v>
          </cell>
          <cell r="BE1688">
            <v>165.0758056640625</v>
          </cell>
          <cell r="BF1688">
            <v>165.0758056640625</v>
          </cell>
          <cell r="BG1688"/>
          <cell r="BH1688"/>
          <cell r="BI1688"/>
          <cell r="BJ1688"/>
          <cell r="BK1688">
            <v>0</v>
          </cell>
          <cell r="BL1688">
            <v>0</v>
          </cell>
          <cell r="BM1688"/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T1688"/>
          <cell r="BU1688">
            <v>0</v>
          </cell>
          <cell r="BV1688">
            <v>0</v>
          </cell>
          <cell r="BX1688"/>
          <cell r="BY1688">
            <v>0</v>
          </cell>
          <cell r="BZ1688"/>
          <cell r="CA1688">
            <v>0</v>
          </cell>
          <cell r="CB1688">
            <v>0</v>
          </cell>
          <cell r="CC1688"/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J1688"/>
          <cell r="CK1688">
            <v>0</v>
          </cell>
          <cell r="CL1688"/>
          <cell r="CM1688">
            <v>0</v>
          </cell>
          <cell r="CN1688"/>
          <cell r="CO1688"/>
          <cell r="CP1688">
            <v>0</v>
          </cell>
          <cell r="CQ1688">
            <v>0</v>
          </cell>
          <cell r="CR1688"/>
          <cell r="CS1688"/>
          <cell r="CT1688"/>
          <cell r="CU1688"/>
          <cell r="CV1688"/>
          <cell r="CW1688"/>
          <cell r="CX1688"/>
          <cell r="CY1688"/>
          <cell r="CZ1688"/>
          <cell r="DA1688"/>
          <cell r="DB1688"/>
          <cell r="DC1688"/>
          <cell r="DD1688"/>
          <cell r="DE1688"/>
          <cell r="DF1688"/>
          <cell r="DG1688"/>
          <cell r="DH1688">
            <v>0</v>
          </cell>
          <cell r="DI1688"/>
          <cell r="DJ1688">
            <v>0</v>
          </cell>
          <cell r="DK1688">
            <v>0</v>
          </cell>
          <cell r="DL1688"/>
          <cell r="DM1688">
            <v>0</v>
          </cell>
          <cell r="DN1688"/>
          <cell r="DO1688"/>
          <cell r="DP1688">
            <v>0</v>
          </cell>
          <cell r="DQ1688"/>
          <cell r="DR1688">
            <v>0</v>
          </cell>
          <cell r="DS1688"/>
          <cell r="DT1688"/>
          <cell r="DU1688">
            <v>0</v>
          </cell>
          <cell r="DV1688">
            <v>0</v>
          </cell>
          <cell r="DW1688">
            <v>0</v>
          </cell>
          <cell r="DX1688"/>
          <cell r="DY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/>
          <cell r="EJ1688">
            <v>0</v>
          </cell>
          <cell r="EK1688"/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>
            <v>0</v>
          </cell>
          <cell r="IK1688">
            <v>0</v>
          </cell>
          <cell r="IL1688">
            <v>0</v>
          </cell>
          <cell r="IM1688">
            <v>0</v>
          </cell>
          <cell r="IN1688">
            <v>0</v>
          </cell>
          <cell r="IO1688">
            <v>0</v>
          </cell>
          <cell r="IP1688">
            <v>0</v>
          </cell>
          <cell r="IQ1688">
            <v>0</v>
          </cell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L1689"/>
          <cell r="M1689"/>
          <cell r="N1689"/>
          <cell r="O1689"/>
          <cell r="P1689"/>
          <cell r="Q1689"/>
          <cell r="R1689"/>
          <cell r="S1689"/>
          <cell r="T1689"/>
          <cell r="U1689"/>
          <cell r="V1689"/>
          <cell r="W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/>
          <cell r="AK1689"/>
          <cell r="AL1689"/>
          <cell r="AM1689"/>
          <cell r="AN1689"/>
          <cell r="AO1689"/>
          <cell r="AP1689"/>
          <cell r="AQ1689"/>
          <cell r="AR1689"/>
          <cell r="AS1689">
            <v>0</v>
          </cell>
          <cell r="AT1689"/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/>
          <cell r="BH1689"/>
          <cell r="BI1689"/>
          <cell r="BJ1689"/>
          <cell r="BK1689">
            <v>3349.9681713842306</v>
          </cell>
          <cell r="BL1689">
            <v>0</v>
          </cell>
          <cell r="BM1689"/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T1689"/>
          <cell r="BU1689">
            <v>3349.9681713842306</v>
          </cell>
          <cell r="BV1689">
            <v>3349.9681713842306</v>
          </cell>
          <cell r="BX1689"/>
          <cell r="BY1689">
            <v>3349.9681713842306</v>
          </cell>
          <cell r="BZ1689"/>
          <cell r="CA1689">
            <v>3349.9681713842306</v>
          </cell>
          <cell r="CB1689">
            <v>3349.9681713842306</v>
          </cell>
          <cell r="CC1689"/>
          <cell r="CD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J1689"/>
          <cell r="CK1689">
            <v>3349.9681713842306</v>
          </cell>
          <cell r="CL1689"/>
          <cell r="CM1689">
            <v>3349.9681713842306</v>
          </cell>
          <cell r="CN1689"/>
          <cell r="CO1689"/>
          <cell r="CP1689">
            <v>3349.9681713842306</v>
          </cell>
          <cell r="CQ1689">
            <v>3349.9681713842306</v>
          </cell>
          <cell r="CR1689"/>
          <cell r="CS1689"/>
          <cell r="CT1689"/>
          <cell r="CU1689"/>
          <cell r="CV1689"/>
          <cell r="CW1689"/>
          <cell r="CX1689"/>
          <cell r="CY1689"/>
          <cell r="CZ1689"/>
          <cell r="DA1689"/>
          <cell r="DB1689"/>
          <cell r="DC1689"/>
          <cell r="DD1689"/>
          <cell r="DE1689"/>
          <cell r="DF1689"/>
          <cell r="DG1689"/>
          <cell r="DH1689">
            <v>3349.9681713842306</v>
          </cell>
          <cell r="DI1689"/>
          <cell r="DJ1689">
            <v>3349.9681713842306</v>
          </cell>
          <cell r="DK1689">
            <v>3349.9681713842306</v>
          </cell>
          <cell r="DL1689"/>
          <cell r="DM1689">
            <v>3349.9681713842306</v>
          </cell>
          <cell r="DN1689"/>
          <cell r="DO1689"/>
          <cell r="DP1689">
            <v>3349.9681713842306</v>
          </cell>
          <cell r="DQ1689"/>
          <cell r="DR1689">
            <v>3349.9681713842306</v>
          </cell>
          <cell r="DS1689"/>
          <cell r="DT1689"/>
          <cell r="DU1689">
            <v>3349.9681713842306</v>
          </cell>
          <cell r="DV1689">
            <v>3349.9681713842306</v>
          </cell>
          <cell r="DW1689">
            <v>3349.9681713842306</v>
          </cell>
          <cell r="DX1689"/>
          <cell r="DY1689">
            <v>3349.9681713842306</v>
          </cell>
          <cell r="EB1689">
            <v>3349.9681713842306</v>
          </cell>
          <cell r="EC1689">
            <v>3349.9681713842306</v>
          </cell>
          <cell r="ED1689">
            <v>3349.9681713842306</v>
          </cell>
          <cell r="EE1689">
            <v>3349.9681713842306</v>
          </cell>
          <cell r="EF1689">
            <v>3349.9681713842306</v>
          </cell>
          <cell r="EG1689">
            <v>3349.9681713842306</v>
          </cell>
          <cell r="EH1689">
            <v>3349.9681713842306</v>
          </cell>
          <cell r="EI1689"/>
          <cell r="EJ1689">
            <v>3349.9681713842306</v>
          </cell>
          <cell r="EK1689"/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>
            <v>3349.966796875</v>
          </cell>
          <cell r="IK1689">
            <v>3349.966796875</v>
          </cell>
          <cell r="IL1689">
            <v>3349.966796875</v>
          </cell>
          <cell r="IM1689">
            <v>3349.966796875</v>
          </cell>
          <cell r="IN1689">
            <v>3349.966796875</v>
          </cell>
          <cell r="IO1689">
            <v>3349.966796875</v>
          </cell>
          <cell r="IP1689">
            <v>3349.966796875</v>
          </cell>
          <cell r="IQ1689">
            <v>3349.966796875</v>
          </cell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L1690"/>
          <cell r="M1690"/>
          <cell r="N1690"/>
          <cell r="O1690"/>
          <cell r="P1690"/>
          <cell r="Q1690"/>
          <cell r="R1690"/>
          <cell r="S1690"/>
          <cell r="T1690"/>
          <cell r="U1690"/>
          <cell r="V1690"/>
          <cell r="W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>
            <v>0</v>
          </cell>
          <cell r="AI1690">
            <v>0</v>
          </cell>
          <cell r="AJ1690"/>
          <cell r="AK1690"/>
          <cell r="AL1690"/>
          <cell r="AM1690"/>
          <cell r="AN1690"/>
          <cell r="AO1690"/>
          <cell r="AP1690"/>
          <cell r="AQ1690"/>
          <cell r="AR1690"/>
          <cell r="AS1690">
            <v>0</v>
          </cell>
          <cell r="AT1690"/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>
            <v>3349.966796875</v>
          </cell>
          <cell r="AZ1690">
            <v>3349.966796875</v>
          </cell>
          <cell r="BA1690">
            <v>0</v>
          </cell>
          <cell r="BB1690">
            <v>3349.966796875</v>
          </cell>
          <cell r="BC1690">
            <v>3349.966796875</v>
          </cell>
          <cell r="BD1690">
            <v>3349.966796875</v>
          </cell>
          <cell r="BE1690">
            <v>3349.966796875</v>
          </cell>
          <cell r="BF1690">
            <v>3349.966796875</v>
          </cell>
          <cell r="BG1690"/>
          <cell r="BH1690"/>
          <cell r="BI1690"/>
          <cell r="BJ1690"/>
          <cell r="BK1690">
            <v>3590.7252271628918</v>
          </cell>
          <cell r="BL1690">
            <v>0</v>
          </cell>
          <cell r="BM1690"/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T1690"/>
          <cell r="BU1690">
            <v>3590.7252271628918</v>
          </cell>
          <cell r="BV1690">
            <v>3590.7252271628918</v>
          </cell>
          <cell r="BX1690"/>
          <cell r="BY1690">
            <v>3590.7252271628918</v>
          </cell>
          <cell r="BZ1690"/>
          <cell r="CA1690">
            <v>3590.7252271628918</v>
          </cell>
          <cell r="CB1690">
            <v>3590.7252271628918</v>
          </cell>
          <cell r="CC1690"/>
          <cell r="CD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J1690"/>
          <cell r="CK1690">
            <v>3590.7252271628918</v>
          </cell>
          <cell r="CL1690"/>
          <cell r="CM1690">
            <v>3590.7252271628918</v>
          </cell>
          <cell r="CN1690"/>
          <cell r="CO1690"/>
          <cell r="CP1690">
            <v>3590.7252271628918</v>
          </cell>
          <cell r="CQ1690">
            <v>3590.7252271628918</v>
          </cell>
          <cell r="CR1690"/>
          <cell r="CS1690"/>
          <cell r="CT1690"/>
          <cell r="CU1690"/>
          <cell r="CV1690"/>
          <cell r="CW1690"/>
          <cell r="CX1690"/>
          <cell r="CY1690"/>
          <cell r="CZ1690"/>
          <cell r="DA1690"/>
          <cell r="DB1690"/>
          <cell r="DC1690"/>
          <cell r="DD1690"/>
          <cell r="DE1690"/>
          <cell r="DF1690"/>
          <cell r="DG1690"/>
          <cell r="DH1690">
            <v>3590.7252271628918</v>
          </cell>
          <cell r="DI1690"/>
          <cell r="DJ1690">
            <v>3590.7252271628918</v>
          </cell>
          <cell r="DK1690">
            <v>3590.7252271628918</v>
          </cell>
          <cell r="DL1690"/>
          <cell r="DM1690">
            <v>3590.7252271628918</v>
          </cell>
          <cell r="DN1690"/>
          <cell r="DO1690"/>
          <cell r="DP1690">
            <v>3590.7252271628918</v>
          </cell>
          <cell r="DQ1690"/>
          <cell r="DR1690">
            <v>3590.7252271628918</v>
          </cell>
          <cell r="DS1690"/>
          <cell r="DT1690"/>
          <cell r="DU1690">
            <v>3590.7252271628918</v>
          </cell>
          <cell r="DV1690">
            <v>3590.7252271628918</v>
          </cell>
          <cell r="DW1690">
            <v>3590.7252271628918</v>
          </cell>
          <cell r="DX1690"/>
          <cell r="DY1690">
            <v>3590.7252271628918</v>
          </cell>
          <cell r="EB1690">
            <v>3590.7252271628918</v>
          </cell>
          <cell r="EC1690">
            <v>3590.7252271628918</v>
          </cell>
          <cell r="ED1690">
            <v>3590.7252271628918</v>
          </cell>
          <cell r="EE1690">
            <v>3590.7252271628918</v>
          </cell>
          <cell r="EF1690">
            <v>3590.7252271628918</v>
          </cell>
          <cell r="EG1690">
            <v>3590.7252271628918</v>
          </cell>
          <cell r="EH1690">
            <v>3590.7252271628918</v>
          </cell>
          <cell r="EI1690"/>
          <cell r="EJ1690">
            <v>3590.7252271628918</v>
          </cell>
          <cell r="EK1690"/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>
            <v>3590.724609375</v>
          </cell>
          <cell r="IK1690">
            <v>3590.724609375</v>
          </cell>
          <cell r="IL1690">
            <v>3590.724609375</v>
          </cell>
          <cell r="IM1690">
            <v>3590.724609375</v>
          </cell>
          <cell r="IN1690">
            <v>3590.724609375</v>
          </cell>
          <cell r="IO1690">
            <v>3590.724609375</v>
          </cell>
          <cell r="IP1690">
            <v>3590.724609375</v>
          </cell>
          <cell r="IQ1690">
            <v>3590.724609375</v>
          </cell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L1691"/>
          <cell r="M1691"/>
          <cell r="N1691"/>
          <cell r="O1691"/>
          <cell r="P1691"/>
          <cell r="Q1691"/>
          <cell r="R1691"/>
          <cell r="S1691"/>
          <cell r="T1691"/>
          <cell r="U1691"/>
          <cell r="V1691"/>
          <cell r="W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>
            <v>0</v>
          </cell>
          <cell r="AI1691">
            <v>0</v>
          </cell>
          <cell r="AJ1691"/>
          <cell r="AK1691"/>
          <cell r="AL1691"/>
          <cell r="AM1691"/>
          <cell r="AN1691"/>
          <cell r="AO1691"/>
          <cell r="AP1691"/>
          <cell r="AQ1691"/>
          <cell r="AR1691"/>
          <cell r="AS1691">
            <v>0</v>
          </cell>
          <cell r="AT1691"/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>
            <v>3590.724609375</v>
          </cell>
          <cell r="AZ1691">
            <v>3590.724609375</v>
          </cell>
          <cell r="BA1691">
            <v>0</v>
          </cell>
          <cell r="BB1691">
            <v>3590.724609375</v>
          </cell>
          <cell r="BC1691">
            <v>3590.724609375</v>
          </cell>
          <cell r="BD1691">
            <v>3590.724609375</v>
          </cell>
          <cell r="BE1691">
            <v>3590.724609375</v>
          </cell>
          <cell r="BF1691">
            <v>3590.724609375</v>
          </cell>
          <cell r="BG1691"/>
          <cell r="BH1691"/>
          <cell r="BI1691"/>
          <cell r="BJ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T1691"/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BZ1691"/>
          <cell r="CA1691">
            <v>43229.590920589006</v>
          </cell>
          <cell r="CB1691">
            <v>43229.590920589006</v>
          </cell>
          <cell r="CC1691"/>
          <cell r="CD1691">
            <v>22370.107020547122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J1691"/>
          <cell r="CK1691">
            <v>22370.107020547122</v>
          </cell>
          <cell r="CL1691"/>
          <cell r="CM1691">
            <v>22370.107020547122</v>
          </cell>
          <cell r="CN1691"/>
          <cell r="CO1691"/>
          <cell r="CP1691">
            <v>22370.107020547122</v>
          </cell>
          <cell r="CQ1691">
            <v>22370.107020547122</v>
          </cell>
          <cell r="CR1691"/>
          <cell r="CS1691">
            <v>43229.590920589006</v>
          </cell>
          <cell r="CT1691"/>
          <cell r="CU1691"/>
          <cell r="CV1691"/>
          <cell r="CW1691"/>
          <cell r="CX1691"/>
          <cell r="CY1691"/>
          <cell r="CZ1691"/>
          <cell r="DA1691">
            <v>43229.590920589006</v>
          </cell>
          <cell r="DB1691"/>
          <cell r="DC1691"/>
          <cell r="DD1691"/>
          <cell r="DE1691"/>
          <cell r="DF1691"/>
          <cell r="DG1691"/>
          <cell r="DH1691">
            <v>22370.107020547122</v>
          </cell>
          <cell r="DI1691"/>
          <cell r="DJ1691">
            <v>22370.107020547122</v>
          </cell>
          <cell r="DK1691">
            <v>22370.107020547122</v>
          </cell>
          <cell r="DL1691"/>
          <cell r="DM1691">
            <v>22370.107020547122</v>
          </cell>
          <cell r="DN1691">
            <v>43229.590920589006</v>
          </cell>
          <cell r="DO1691">
            <v>43229.590920589006</v>
          </cell>
          <cell r="DP1691">
            <v>22370.107020547122</v>
          </cell>
          <cell r="DQ1691"/>
          <cell r="DR1691">
            <v>22370.107020547122</v>
          </cell>
          <cell r="DS1691">
            <v>43229.590920589006</v>
          </cell>
          <cell r="DT1691">
            <v>43229.590920589006</v>
          </cell>
          <cell r="DU1691">
            <v>22370.107020547122</v>
          </cell>
          <cell r="DV1691">
            <v>22370.107020547122</v>
          </cell>
          <cell r="DW1691">
            <v>22370.107020547122</v>
          </cell>
          <cell r="DX1691"/>
          <cell r="DY1691">
            <v>22370.107020547122</v>
          </cell>
          <cell r="EB1691">
            <v>22370.107020547122</v>
          </cell>
          <cell r="EC1691">
            <v>22370.107020547122</v>
          </cell>
          <cell r="ED1691">
            <v>22370.107020547122</v>
          </cell>
          <cell r="EE1691">
            <v>22370.107020547122</v>
          </cell>
          <cell r="EF1691">
            <v>22370.107020547122</v>
          </cell>
          <cell r="EG1691">
            <v>22370.107020547122</v>
          </cell>
          <cell r="EH1691">
            <v>22370.107020547122</v>
          </cell>
          <cell r="EI1691"/>
          <cell r="EJ1691">
            <v>22370.107020547122</v>
          </cell>
          <cell r="EK1691"/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>
            <v>22370.09375</v>
          </cell>
          <cell r="IK1691">
            <v>22370.09375</v>
          </cell>
          <cell r="IL1691">
            <v>22370.09375</v>
          </cell>
          <cell r="IM1691">
            <v>22370.09375</v>
          </cell>
          <cell r="IN1691">
            <v>22370.09375</v>
          </cell>
          <cell r="IO1691">
            <v>22370.09375</v>
          </cell>
          <cell r="IP1691">
            <v>22370.09375</v>
          </cell>
          <cell r="IQ1691">
            <v>22370.09375</v>
          </cell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L1692"/>
          <cell r="M1692"/>
          <cell r="N1692"/>
          <cell r="O1692"/>
          <cell r="P1692"/>
          <cell r="Q1692"/>
          <cell r="R1692"/>
          <cell r="S1692"/>
          <cell r="T1692"/>
          <cell r="U1692"/>
          <cell r="V1692"/>
          <cell r="W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I1692"/>
          <cell r="AJ1692"/>
          <cell r="AK1692"/>
          <cell r="AL1692"/>
          <cell r="AM1692"/>
          <cell r="AN1692"/>
          <cell r="AO1692"/>
          <cell r="AP1692"/>
          <cell r="AQ1692"/>
          <cell r="AR1692"/>
          <cell r="AS1692">
            <v>0</v>
          </cell>
          <cell r="AT1692"/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>
            <v>22370.09375</v>
          </cell>
          <cell r="AZ1692"/>
          <cell r="BA1692"/>
          <cell r="BB1692"/>
          <cell r="BC1692"/>
          <cell r="BD1692"/>
          <cell r="BE1692"/>
          <cell r="BF1692"/>
          <cell r="BG1692"/>
          <cell r="BH1692"/>
          <cell r="BI1692"/>
          <cell r="BJ1692"/>
          <cell r="BL1692">
            <v>0</v>
          </cell>
          <cell r="BM1692"/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T1692"/>
          <cell r="BU1692"/>
          <cell r="BV1692"/>
          <cell r="BX1692"/>
          <cell r="BY1692"/>
          <cell r="BZ1692"/>
          <cell r="CA1692"/>
          <cell r="CB1692"/>
          <cell r="CC1692"/>
          <cell r="CD1692"/>
          <cell r="CE1692"/>
          <cell r="CF1692">
            <v>0</v>
          </cell>
          <cell r="CG1692"/>
          <cell r="CH1692">
            <v>22370.09375</v>
          </cell>
          <cell r="CI1692"/>
          <cell r="CJ1692"/>
          <cell r="CK1692"/>
          <cell r="CL1692"/>
          <cell r="CM1692"/>
          <cell r="CN1692"/>
          <cell r="CO1692"/>
          <cell r="CP1692"/>
          <cell r="CQ1692"/>
          <cell r="CR1692"/>
          <cell r="CS1692"/>
          <cell r="CT1692"/>
          <cell r="CU1692"/>
          <cell r="CV1692"/>
          <cell r="CW1692"/>
          <cell r="CX1692"/>
          <cell r="CY1692"/>
          <cell r="CZ1692"/>
          <cell r="DA1692"/>
          <cell r="DB1692"/>
          <cell r="DC1692"/>
          <cell r="DF1692"/>
          <cell r="DG1692"/>
          <cell r="DH1692"/>
          <cell r="DI1692"/>
          <cell r="DL1692"/>
          <cell r="DM1692"/>
          <cell r="DN1692"/>
          <cell r="DO1692"/>
          <cell r="DP1692"/>
          <cell r="DQ1692"/>
          <cell r="DR1692"/>
          <cell r="DS1692"/>
          <cell r="DT1692"/>
          <cell r="DU1692"/>
          <cell r="DW1692"/>
          <cell r="DX1692"/>
          <cell r="EC1692"/>
          <cell r="ED1692"/>
          <cell r="EF1692"/>
          <cell r="EG1692"/>
          <cell r="EH1692"/>
          <cell r="EI1692"/>
          <cell r="EJ1692"/>
          <cell r="EK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>
            <v>22370.09375</v>
          </cell>
          <cell r="IK1692">
            <v>22370.09375</v>
          </cell>
          <cell r="IL1692">
            <v>22370.09375</v>
          </cell>
          <cell r="IM1692">
            <v>22370.09375</v>
          </cell>
          <cell r="IN1692">
            <v>22370.09375</v>
          </cell>
          <cell r="IO1692">
            <v>22370.09375</v>
          </cell>
          <cell r="IP1692">
            <v>22370.09375</v>
          </cell>
          <cell r="IQ1692">
            <v>22370.09375</v>
          </cell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L1693"/>
          <cell r="M1693"/>
          <cell r="N1693"/>
          <cell r="O1693"/>
          <cell r="P1693"/>
          <cell r="Q1693"/>
          <cell r="R1693"/>
          <cell r="S1693"/>
          <cell r="T1693"/>
          <cell r="U1693"/>
          <cell r="V1693"/>
          <cell r="W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>
            <v>0</v>
          </cell>
          <cell r="AI1693">
            <v>0</v>
          </cell>
          <cell r="AJ1693"/>
          <cell r="AK1693"/>
          <cell r="AL1693"/>
          <cell r="AM1693"/>
          <cell r="AN1693"/>
          <cell r="AO1693"/>
          <cell r="AP1693"/>
          <cell r="AQ1693"/>
          <cell r="AR1693"/>
          <cell r="AS1693">
            <v>0</v>
          </cell>
          <cell r="AT1693"/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>
            <v>22370.09375</v>
          </cell>
          <cell r="AZ1693">
            <v>22370.09375</v>
          </cell>
          <cell r="BA1693">
            <v>0</v>
          </cell>
          <cell r="BB1693">
            <v>22370.09375</v>
          </cell>
          <cell r="BC1693">
            <v>22370.09375</v>
          </cell>
          <cell r="BD1693">
            <v>22370.09375</v>
          </cell>
          <cell r="BE1693">
            <v>22370.09375</v>
          </cell>
          <cell r="BF1693">
            <v>22370.09375</v>
          </cell>
          <cell r="BG1693"/>
          <cell r="BH1693"/>
          <cell r="BI1693"/>
          <cell r="BJ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T1693"/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BZ1693"/>
          <cell r="CA1693">
            <v>8831.7147074374589</v>
          </cell>
          <cell r="CB1693">
            <v>8831.7147074374589</v>
          </cell>
          <cell r="CC1693"/>
          <cell r="CD1693">
            <v>4973.786002269374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J1693"/>
          <cell r="CK1693">
            <v>4973.7860022693749</v>
          </cell>
          <cell r="CL1693"/>
          <cell r="CM1693">
            <v>4973.7860022693749</v>
          </cell>
          <cell r="CN1693"/>
          <cell r="CO1693"/>
          <cell r="CP1693">
            <v>4973.7860022693749</v>
          </cell>
          <cell r="CQ1693">
            <v>4973.7860022693749</v>
          </cell>
          <cell r="CR1693"/>
          <cell r="CS1693">
            <v>8831.7147074374589</v>
          </cell>
          <cell r="CT1693"/>
          <cell r="CU1693"/>
          <cell r="CV1693"/>
          <cell r="CW1693"/>
          <cell r="CX1693"/>
          <cell r="CY1693"/>
          <cell r="CZ1693"/>
          <cell r="DA1693">
            <v>8831.7147074374589</v>
          </cell>
          <cell r="DB1693"/>
          <cell r="DC1693"/>
          <cell r="DD1693"/>
          <cell r="DE1693"/>
          <cell r="DF1693"/>
          <cell r="DG1693"/>
          <cell r="DH1693">
            <v>4973.7860022693749</v>
          </cell>
          <cell r="DI1693"/>
          <cell r="DJ1693">
            <v>4973.7860022693749</v>
          </cell>
          <cell r="DK1693">
            <v>4973.7860022693749</v>
          </cell>
          <cell r="DL1693"/>
          <cell r="DM1693">
            <v>4973.7860022693749</v>
          </cell>
          <cell r="DN1693">
            <v>8831.7147074374589</v>
          </cell>
          <cell r="DO1693">
            <v>8831.7147074374589</v>
          </cell>
          <cell r="DP1693">
            <v>4973.7860022693749</v>
          </cell>
          <cell r="DQ1693"/>
          <cell r="DR1693">
            <v>4973.7860022693749</v>
          </cell>
          <cell r="DS1693">
            <v>8831.7147074374589</v>
          </cell>
          <cell r="DT1693">
            <v>8831.7147074374589</v>
          </cell>
          <cell r="DU1693">
            <v>4973.7860022693749</v>
          </cell>
          <cell r="DV1693">
            <v>4973.7860022693749</v>
          </cell>
          <cell r="DW1693">
            <v>4973.7860022693749</v>
          </cell>
          <cell r="DX1693"/>
          <cell r="DY1693">
            <v>4973.7860022693749</v>
          </cell>
          <cell r="EB1693">
            <v>4973.7860022693749</v>
          </cell>
          <cell r="EC1693">
            <v>4973.7860022693749</v>
          </cell>
          <cell r="ED1693">
            <v>4973.7860022693749</v>
          </cell>
          <cell r="EE1693">
            <v>4973.7860022693749</v>
          </cell>
          <cell r="EF1693">
            <v>4973.7860022693749</v>
          </cell>
          <cell r="EG1693">
            <v>4973.7860022693749</v>
          </cell>
          <cell r="EH1693">
            <v>4973.7860022693749</v>
          </cell>
          <cell r="EI1693"/>
          <cell r="EJ1693">
            <v>4973.7860022693749</v>
          </cell>
          <cell r="EK1693"/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>
            <v>4973.78515625</v>
          </cell>
          <cell r="IK1693">
            <v>4973.78515625</v>
          </cell>
          <cell r="IL1693">
            <v>4973.78515625</v>
          </cell>
          <cell r="IM1693">
            <v>4973.78515625</v>
          </cell>
          <cell r="IN1693">
            <v>4973.78515625</v>
          </cell>
          <cell r="IO1693">
            <v>4973.78515625</v>
          </cell>
          <cell r="IP1693">
            <v>4973.78515625</v>
          </cell>
          <cell r="IQ1693">
            <v>4973.78515625</v>
          </cell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L1694"/>
          <cell r="M1694"/>
          <cell r="N1694"/>
          <cell r="O1694"/>
          <cell r="P1694"/>
          <cell r="Q1694"/>
          <cell r="R1694"/>
          <cell r="S1694"/>
          <cell r="T1694"/>
          <cell r="U1694"/>
          <cell r="V1694"/>
          <cell r="W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>
            <v>0</v>
          </cell>
          <cell r="AI1694">
            <v>0</v>
          </cell>
          <cell r="AJ1694"/>
          <cell r="AK1694"/>
          <cell r="AL1694"/>
          <cell r="AM1694"/>
          <cell r="AN1694"/>
          <cell r="AO1694"/>
          <cell r="AP1694"/>
          <cell r="AQ1694"/>
          <cell r="AR1694"/>
          <cell r="AS1694">
            <v>0</v>
          </cell>
          <cell r="AT1694"/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>
            <v>4973.78515625</v>
          </cell>
          <cell r="AZ1694">
            <v>4973.78515625</v>
          </cell>
          <cell r="BA1694">
            <v>0</v>
          </cell>
          <cell r="BB1694">
            <v>4973.78515625</v>
          </cell>
          <cell r="BC1694">
            <v>4973.78515625</v>
          </cell>
          <cell r="BD1694">
            <v>4973.78515625</v>
          </cell>
          <cell r="BE1694">
            <v>4973.78515625</v>
          </cell>
          <cell r="BF1694">
            <v>4973.78515625</v>
          </cell>
          <cell r="BG1694"/>
          <cell r="BH1694"/>
          <cell r="BI1694"/>
          <cell r="BJ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T1694"/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BZ1694"/>
          <cell r="CA1694">
            <v>5942.4049712939996</v>
          </cell>
          <cell r="CB1694">
            <v>5942.4049712939996</v>
          </cell>
          <cell r="CC1694"/>
          <cell r="CD1694">
            <v>3052.01524994716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J1694"/>
          <cell r="CK1694">
            <v>3052.015249947166</v>
          </cell>
          <cell r="CL1694"/>
          <cell r="CM1694">
            <v>3052.015249947166</v>
          </cell>
          <cell r="CN1694"/>
          <cell r="CO1694"/>
          <cell r="CP1694">
            <v>3052.015249947166</v>
          </cell>
          <cell r="CQ1694">
            <v>3052.015249947166</v>
          </cell>
          <cell r="CR1694"/>
          <cell r="CS1694">
            <v>5942.4049712939996</v>
          </cell>
          <cell r="CT1694"/>
          <cell r="CU1694"/>
          <cell r="CV1694"/>
          <cell r="CW1694"/>
          <cell r="CX1694"/>
          <cell r="CY1694"/>
          <cell r="CZ1694"/>
          <cell r="DA1694">
            <v>5942.4049712939996</v>
          </cell>
          <cell r="DB1694"/>
          <cell r="DC1694"/>
          <cell r="DD1694"/>
          <cell r="DE1694"/>
          <cell r="DF1694"/>
          <cell r="DG1694"/>
          <cell r="DH1694">
            <v>3052.015249947166</v>
          </cell>
          <cell r="DI1694"/>
          <cell r="DJ1694">
            <v>3052.015249947166</v>
          </cell>
          <cell r="DK1694">
            <v>3052.015249947166</v>
          </cell>
          <cell r="DL1694"/>
          <cell r="DM1694">
            <v>3052.015249947166</v>
          </cell>
          <cell r="DN1694">
            <v>5942.4049712939996</v>
          </cell>
          <cell r="DO1694">
            <v>5942.4049712939996</v>
          </cell>
          <cell r="DP1694">
            <v>3052.015249947166</v>
          </cell>
          <cell r="DQ1694"/>
          <cell r="DR1694">
            <v>3052.015249947166</v>
          </cell>
          <cell r="DS1694">
            <v>5942.4049712939996</v>
          </cell>
          <cell r="DT1694">
            <v>5942.4049712939996</v>
          </cell>
          <cell r="DU1694">
            <v>3052.015249947166</v>
          </cell>
          <cell r="DV1694">
            <v>3052.015249947166</v>
          </cell>
          <cell r="DW1694">
            <v>3052.015249947166</v>
          </cell>
          <cell r="DX1694"/>
          <cell r="DY1694">
            <v>3052.015249947166</v>
          </cell>
          <cell r="EB1694">
            <v>3052.015249947166</v>
          </cell>
          <cell r="EC1694">
            <v>3052.015249947166</v>
          </cell>
          <cell r="ED1694">
            <v>3052.015249947166</v>
          </cell>
          <cell r="EE1694">
            <v>3052.015249947166</v>
          </cell>
          <cell r="EF1694">
            <v>3052.015249947166</v>
          </cell>
          <cell r="EG1694">
            <v>3052.015249947166</v>
          </cell>
          <cell r="EH1694">
            <v>3052.015249947166</v>
          </cell>
          <cell r="EI1694"/>
          <cell r="EJ1694">
            <v>3052.015249947166</v>
          </cell>
          <cell r="EK1694"/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>
            <v>3052.013671875</v>
          </cell>
          <cell r="IK1694">
            <v>3052.013671875</v>
          </cell>
          <cell r="IL1694">
            <v>3052.013671875</v>
          </cell>
          <cell r="IM1694">
            <v>3052.013671875</v>
          </cell>
          <cell r="IN1694">
            <v>3052.013671875</v>
          </cell>
          <cell r="IO1694">
            <v>3052.013671875</v>
          </cell>
          <cell r="IP1694">
            <v>3052.013671875</v>
          </cell>
          <cell r="IQ1694">
            <v>3052.013671875</v>
          </cell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L1695"/>
          <cell r="M1695"/>
          <cell r="N1695"/>
          <cell r="O1695"/>
          <cell r="P1695"/>
          <cell r="Q1695"/>
          <cell r="R1695"/>
          <cell r="S1695"/>
          <cell r="T1695"/>
          <cell r="U1695"/>
          <cell r="V1695"/>
          <cell r="W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>
            <v>0</v>
          </cell>
          <cell r="AI1695">
            <v>0</v>
          </cell>
          <cell r="AJ1695"/>
          <cell r="AK1695"/>
          <cell r="AL1695"/>
          <cell r="AM1695"/>
          <cell r="AN1695"/>
          <cell r="AO1695"/>
          <cell r="AP1695"/>
          <cell r="AQ1695"/>
          <cell r="AR1695"/>
          <cell r="AS1695">
            <v>0</v>
          </cell>
          <cell r="AT1695"/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>
            <v>3052.013671875</v>
          </cell>
          <cell r="AZ1695">
            <v>3052.013671875</v>
          </cell>
          <cell r="BA1695">
            <v>0</v>
          </cell>
          <cell r="BB1695">
            <v>3052.013671875</v>
          </cell>
          <cell r="BC1695">
            <v>3052.013671875</v>
          </cell>
          <cell r="BD1695">
            <v>3052.013671875</v>
          </cell>
          <cell r="BE1695">
            <v>3052.013671875</v>
          </cell>
          <cell r="BF1695">
            <v>3052.013671875</v>
          </cell>
          <cell r="BG1695"/>
          <cell r="BH1695"/>
          <cell r="BI1695"/>
          <cell r="BJ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T1695"/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BZ1695"/>
          <cell r="CA1695">
            <v>3853.085304578</v>
          </cell>
          <cell r="CB1695">
            <v>3853.085304578</v>
          </cell>
          <cell r="CC1695"/>
          <cell r="CD1695">
            <v>2196.1656708222222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J1695"/>
          <cell r="CK1695">
            <v>2196.1656708222222</v>
          </cell>
          <cell r="CL1695"/>
          <cell r="CM1695">
            <v>2196.1656708222222</v>
          </cell>
          <cell r="CN1695"/>
          <cell r="CO1695"/>
          <cell r="CP1695">
            <v>2196.1656708222222</v>
          </cell>
          <cell r="CQ1695">
            <v>2196.1656708222222</v>
          </cell>
          <cell r="CR1695"/>
          <cell r="CS1695">
            <v>3853.085304578</v>
          </cell>
          <cell r="CT1695"/>
          <cell r="CU1695"/>
          <cell r="CV1695"/>
          <cell r="CW1695"/>
          <cell r="CX1695"/>
          <cell r="CY1695"/>
          <cell r="CZ1695"/>
          <cell r="DA1695">
            <v>3853.085304578</v>
          </cell>
          <cell r="DB1695"/>
          <cell r="DC1695"/>
          <cell r="DD1695"/>
          <cell r="DE1695"/>
          <cell r="DF1695"/>
          <cell r="DG1695"/>
          <cell r="DH1695">
            <v>2196.1656708222222</v>
          </cell>
          <cell r="DI1695"/>
          <cell r="DJ1695">
            <v>2196.1656708222222</v>
          </cell>
          <cell r="DK1695">
            <v>2196.1656708222222</v>
          </cell>
          <cell r="DL1695"/>
          <cell r="DM1695">
            <v>2196.1656708222222</v>
          </cell>
          <cell r="DN1695">
            <v>3853.085304578</v>
          </cell>
          <cell r="DO1695">
            <v>3853.085304578</v>
          </cell>
          <cell r="DP1695">
            <v>2196.1656708222222</v>
          </cell>
          <cell r="DQ1695"/>
          <cell r="DR1695">
            <v>2196.1656708222222</v>
          </cell>
          <cell r="DS1695">
            <v>3853.085304578</v>
          </cell>
          <cell r="DT1695">
            <v>3853.085304578</v>
          </cell>
          <cell r="DU1695">
            <v>2196.1656708222222</v>
          </cell>
          <cell r="DV1695">
            <v>2196.1656708222222</v>
          </cell>
          <cell r="DW1695">
            <v>2196.1656708222222</v>
          </cell>
          <cell r="DX1695"/>
          <cell r="DY1695">
            <v>2196.1656708222222</v>
          </cell>
          <cell r="EB1695">
            <v>2196.1656708222222</v>
          </cell>
          <cell r="EC1695">
            <v>2196.1656708222222</v>
          </cell>
          <cell r="ED1695">
            <v>2196.1656708222222</v>
          </cell>
          <cell r="EE1695">
            <v>2196.1656708222222</v>
          </cell>
          <cell r="EF1695">
            <v>2196.1656708222222</v>
          </cell>
          <cell r="EG1695">
            <v>2196.1656708222222</v>
          </cell>
          <cell r="EH1695">
            <v>2196.1656708222222</v>
          </cell>
          <cell r="EI1695"/>
          <cell r="EJ1695">
            <v>2196.1656708222222</v>
          </cell>
          <cell r="EK1695"/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>
            <v>2196.1640625</v>
          </cell>
          <cell r="IK1695">
            <v>2196.1640625</v>
          </cell>
          <cell r="IL1695">
            <v>2196.1640625</v>
          </cell>
          <cell r="IM1695">
            <v>2196.1640625</v>
          </cell>
          <cell r="IN1695">
            <v>2196.1640625</v>
          </cell>
          <cell r="IO1695">
            <v>2196.1640625</v>
          </cell>
          <cell r="IP1695">
            <v>2196.1640625</v>
          </cell>
          <cell r="IQ1695">
            <v>2196.1640625</v>
          </cell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L1696"/>
          <cell r="M1696"/>
          <cell r="N1696"/>
          <cell r="O1696"/>
          <cell r="P1696"/>
          <cell r="Q1696"/>
          <cell r="R1696"/>
          <cell r="S1696"/>
          <cell r="T1696"/>
          <cell r="U1696"/>
          <cell r="V1696"/>
          <cell r="W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>
            <v>0</v>
          </cell>
          <cell r="AI1696">
            <v>0</v>
          </cell>
          <cell r="AJ1696"/>
          <cell r="AK1696"/>
          <cell r="AL1696"/>
          <cell r="AM1696"/>
          <cell r="AN1696"/>
          <cell r="AO1696"/>
          <cell r="AP1696"/>
          <cell r="AQ1696"/>
          <cell r="AR1696"/>
          <cell r="AS1696">
            <v>0</v>
          </cell>
          <cell r="AT1696"/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>
            <v>2196.1640625</v>
          </cell>
          <cell r="AZ1696">
            <v>2196.1640625</v>
          </cell>
          <cell r="BA1696">
            <v>0</v>
          </cell>
          <cell r="BB1696">
            <v>2196.1640625</v>
          </cell>
          <cell r="BC1696">
            <v>2196.1640625</v>
          </cell>
          <cell r="BD1696">
            <v>2196.1640625</v>
          </cell>
          <cell r="BE1696">
            <v>2196.1640625</v>
          </cell>
          <cell r="BF1696">
            <v>2196.1640625</v>
          </cell>
          <cell r="BG1696"/>
          <cell r="BH1696"/>
          <cell r="BI1696"/>
          <cell r="BJ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T1696"/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BZ1696"/>
          <cell r="CA1696">
            <v>-1905.5852981445407</v>
          </cell>
          <cell r="CB1696">
            <v>-1905.5852981445407</v>
          </cell>
          <cell r="CC1696"/>
          <cell r="CD1696">
            <v>-1154.9643326503885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J1696"/>
          <cell r="CK1696">
            <v>-1154.9643326503885</v>
          </cell>
          <cell r="CL1696"/>
          <cell r="CM1696">
            <v>-1154.9643326503885</v>
          </cell>
          <cell r="CN1696"/>
          <cell r="CO1696"/>
          <cell r="CP1696">
            <v>-1154.9643326503885</v>
          </cell>
          <cell r="CQ1696">
            <v>-1154.9643326503885</v>
          </cell>
          <cell r="CR1696"/>
          <cell r="CS1696">
            <v>-1905.5852981445407</v>
          </cell>
          <cell r="CT1696"/>
          <cell r="CU1696"/>
          <cell r="CV1696"/>
          <cell r="CW1696"/>
          <cell r="CX1696"/>
          <cell r="CY1696"/>
          <cell r="CZ1696"/>
          <cell r="DA1696">
            <v>-1905.5852981445407</v>
          </cell>
          <cell r="DB1696"/>
          <cell r="DC1696"/>
          <cell r="DD1696"/>
          <cell r="DE1696"/>
          <cell r="DF1696"/>
          <cell r="DG1696"/>
          <cell r="DH1696">
            <v>-1154.9643326503885</v>
          </cell>
          <cell r="DI1696"/>
          <cell r="DJ1696">
            <v>-1154.9643326503885</v>
          </cell>
          <cell r="DK1696">
            <v>-1154.9643326503885</v>
          </cell>
          <cell r="DL1696"/>
          <cell r="DM1696">
            <v>-1154.9643326503885</v>
          </cell>
          <cell r="DN1696">
            <v>-1905.5852981445407</v>
          </cell>
          <cell r="DO1696">
            <v>-1905.5852981445407</v>
          </cell>
          <cell r="DP1696">
            <v>-1154.9643326503885</v>
          </cell>
          <cell r="DQ1696"/>
          <cell r="DR1696">
            <v>-1154.9643326503885</v>
          </cell>
          <cell r="DS1696">
            <v>-1905.5852981445407</v>
          </cell>
          <cell r="DT1696">
            <v>-1905.5852981445407</v>
          </cell>
          <cell r="DU1696">
            <v>-1154.9643326503885</v>
          </cell>
          <cell r="DV1696">
            <v>-1154.9643326503885</v>
          </cell>
          <cell r="DW1696">
            <v>-1154.9643326503885</v>
          </cell>
          <cell r="DX1696"/>
          <cell r="DY1696">
            <v>-1154.9643326503885</v>
          </cell>
          <cell r="EB1696">
            <v>-1154.9643326503885</v>
          </cell>
          <cell r="EC1696">
            <v>-1154.9643326503885</v>
          </cell>
          <cell r="ED1696">
            <v>-1154.9643326503885</v>
          </cell>
          <cell r="EE1696">
            <v>-1154.9643326503885</v>
          </cell>
          <cell r="EF1696">
            <v>-1154.9643326503885</v>
          </cell>
          <cell r="EG1696">
            <v>-1154.9643326503885</v>
          </cell>
          <cell r="EH1696">
            <v>-1154.9643326503885</v>
          </cell>
          <cell r="EI1696"/>
          <cell r="EJ1696">
            <v>-1154.9643326503885</v>
          </cell>
          <cell r="EK1696"/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>
            <v>-1154.9638671875</v>
          </cell>
          <cell r="IK1696">
            <v>-1154.9638671875</v>
          </cell>
          <cell r="IL1696">
            <v>-1154.9638671875</v>
          </cell>
          <cell r="IM1696">
            <v>-1154.9638671875</v>
          </cell>
          <cell r="IN1696">
            <v>-1154.9638671875</v>
          </cell>
          <cell r="IO1696">
            <v>-1154.9638671875</v>
          </cell>
          <cell r="IP1696">
            <v>-1154.9638671875</v>
          </cell>
          <cell r="IQ1696">
            <v>-1154.9638671875</v>
          </cell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L1697"/>
          <cell r="M1697"/>
          <cell r="N1697"/>
          <cell r="O1697"/>
          <cell r="P1697"/>
          <cell r="Q1697"/>
          <cell r="R1697"/>
          <cell r="S1697"/>
          <cell r="T1697"/>
          <cell r="U1697"/>
          <cell r="V1697"/>
          <cell r="W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>
            <v>0</v>
          </cell>
          <cell r="AI1697">
            <v>0</v>
          </cell>
          <cell r="AJ1697"/>
          <cell r="AK1697"/>
          <cell r="AL1697"/>
          <cell r="AM1697"/>
          <cell r="AN1697"/>
          <cell r="AO1697"/>
          <cell r="AP1697"/>
          <cell r="AQ1697"/>
          <cell r="AR1697"/>
          <cell r="AS1697">
            <v>0</v>
          </cell>
          <cell r="AT1697"/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>
            <v>-1154.9638671875</v>
          </cell>
          <cell r="AZ1697">
            <v>-1154.9638671875</v>
          </cell>
          <cell r="BA1697">
            <v>0</v>
          </cell>
          <cell r="BB1697">
            <v>-1154.9638671875</v>
          </cell>
          <cell r="BC1697">
            <v>-1154.9638671875</v>
          </cell>
          <cell r="BD1697">
            <v>-1154.9638671875</v>
          </cell>
          <cell r="BE1697">
            <v>-1154.9638671875</v>
          </cell>
          <cell r="BF1697">
            <v>-1154.9638671875</v>
          </cell>
          <cell r="BG1697"/>
          <cell r="BH1697"/>
          <cell r="BI1697"/>
          <cell r="BJ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T1697"/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BZ1697"/>
          <cell r="CA1697">
            <v>1142.7345474053952</v>
          </cell>
          <cell r="CB1697">
            <v>1142.7345474053952</v>
          </cell>
          <cell r="CC1697"/>
          <cell r="CD1697">
            <v>486.56266298957519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J1697"/>
          <cell r="CK1697">
            <v>486.56266298957519</v>
          </cell>
          <cell r="CL1697"/>
          <cell r="CM1697">
            <v>486.56266298957519</v>
          </cell>
          <cell r="CN1697"/>
          <cell r="CO1697"/>
          <cell r="CP1697">
            <v>486.56266298957519</v>
          </cell>
          <cell r="CQ1697">
            <v>486.56266298957519</v>
          </cell>
          <cell r="CR1697"/>
          <cell r="CS1697">
            <v>1142.7345474053952</v>
          </cell>
          <cell r="CT1697"/>
          <cell r="CU1697"/>
          <cell r="CV1697"/>
          <cell r="CW1697"/>
          <cell r="CX1697"/>
          <cell r="CY1697"/>
          <cell r="CZ1697"/>
          <cell r="DA1697">
            <v>1142.7345474053952</v>
          </cell>
          <cell r="DB1697"/>
          <cell r="DC1697"/>
          <cell r="DD1697"/>
          <cell r="DE1697"/>
          <cell r="DF1697"/>
          <cell r="DG1697"/>
          <cell r="DH1697">
            <v>486.56266298957519</v>
          </cell>
          <cell r="DI1697"/>
          <cell r="DJ1697">
            <v>486.56266298957519</v>
          </cell>
          <cell r="DK1697">
            <v>486.56266298957519</v>
          </cell>
          <cell r="DL1697"/>
          <cell r="DM1697">
            <v>486.56266298957519</v>
          </cell>
          <cell r="DN1697">
            <v>1142.7345474053952</v>
          </cell>
          <cell r="DO1697">
            <v>1142.7345474053952</v>
          </cell>
          <cell r="DP1697">
            <v>486.56266298957519</v>
          </cell>
          <cell r="DQ1697"/>
          <cell r="DR1697">
            <v>486.56266298957519</v>
          </cell>
          <cell r="DS1697">
            <v>1142.7345474053952</v>
          </cell>
          <cell r="DT1697">
            <v>1142.7345474053952</v>
          </cell>
          <cell r="DU1697">
            <v>486.56266298957519</v>
          </cell>
          <cell r="DV1697">
            <v>486.56266298957519</v>
          </cell>
          <cell r="DW1697">
            <v>486.56266298957519</v>
          </cell>
          <cell r="DX1697"/>
          <cell r="DY1697">
            <v>486.56266298957519</v>
          </cell>
          <cell r="EB1697">
            <v>486.56266298957519</v>
          </cell>
          <cell r="EC1697">
            <v>486.56266298957519</v>
          </cell>
          <cell r="ED1697">
            <v>486.56266298957519</v>
          </cell>
          <cell r="EE1697">
            <v>486.56266298957519</v>
          </cell>
          <cell r="EF1697">
            <v>486.56266298957519</v>
          </cell>
          <cell r="EG1697">
            <v>486.56266298957519</v>
          </cell>
          <cell r="EH1697">
            <v>486.56266298957519</v>
          </cell>
          <cell r="EI1697"/>
          <cell r="EJ1697">
            <v>486.56266298957519</v>
          </cell>
          <cell r="EK1697"/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>
            <v>486.5625</v>
          </cell>
          <cell r="IK1697">
            <v>486.5625</v>
          </cell>
          <cell r="IL1697">
            <v>486.5625</v>
          </cell>
          <cell r="IM1697">
            <v>486.5625</v>
          </cell>
          <cell r="IN1697">
            <v>486.5625</v>
          </cell>
          <cell r="IO1697">
            <v>486.5625</v>
          </cell>
          <cell r="IP1697">
            <v>486.5625</v>
          </cell>
          <cell r="IQ1697">
            <v>486.5625</v>
          </cell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L1698"/>
          <cell r="M1698"/>
          <cell r="N1698"/>
          <cell r="O1698"/>
          <cell r="P1698"/>
          <cell r="Q1698"/>
          <cell r="R1698"/>
          <cell r="S1698"/>
          <cell r="T1698"/>
          <cell r="U1698"/>
          <cell r="V1698"/>
          <cell r="W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>
            <v>0</v>
          </cell>
          <cell r="AI1698">
            <v>0</v>
          </cell>
          <cell r="AJ1698"/>
          <cell r="AK1698"/>
          <cell r="AL1698"/>
          <cell r="AM1698"/>
          <cell r="AN1698"/>
          <cell r="AO1698"/>
          <cell r="AP1698"/>
          <cell r="AQ1698"/>
          <cell r="AR1698"/>
          <cell r="AS1698">
            <v>0</v>
          </cell>
          <cell r="AT1698"/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>
            <v>486.5625</v>
          </cell>
          <cell r="AZ1698">
            <v>486.5625</v>
          </cell>
          <cell r="BA1698">
            <v>0</v>
          </cell>
          <cell r="BB1698">
            <v>486.5625</v>
          </cell>
          <cell r="BC1698">
            <v>486.5625</v>
          </cell>
          <cell r="BD1698">
            <v>486.5625</v>
          </cell>
          <cell r="BE1698">
            <v>486.5625</v>
          </cell>
          <cell r="BF1698">
            <v>486.5625</v>
          </cell>
          <cell r="BG1698"/>
          <cell r="BH1698"/>
          <cell r="BI1698"/>
          <cell r="BJ1698"/>
          <cell r="BK1698">
            <v>0</v>
          </cell>
          <cell r="BL1698">
            <v>0</v>
          </cell>
          <cell r="BM1698"/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T1698"/>
          <cell r="BU1698">
            <v>0</v>
          </cell>
          <cell r="BV1698">
            <v>0</v>
          </cell>
          <cell r="BX1698"/>
          <cell r="BY1698">
            <v>0</v>
          </cell>
          <cell r="BZ1698"/>
          <cell r="CA1698">
            <v>0</v>
          </cell>
          <cell r="CB1698">
            <v>0</v>
          </cell>
          <cell r="CC1698"/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J1698"/>
          <cell r="CK1698">
            <v>0</v>
          </cell>
          <cell r="CL1698"/>
          <cell r="CM1698">
            <v>0</v>
          </cell>
          <cell r="CN1698"/>
          <cell r="CO1698"/>
          <cell r="CP1698">
            <v>0</v>
          </cell>
          <cell r="CQ1698">
            <v>0</v>
          </cell>
          <cell r="CR1698"/>
          <cell r="CS1698"/>
          <cell r="CT1698"/>
          <cell r="CU1698"/>
          <cell r="CV1698"/>
          <cell r="CW1698"/>
          <cell r="CX1698"/>
          <cell r="CY1698"/>
          <cell r="CZ1698"/>
          <cell r="DA1698"/>
          <cell r="DB1698"/>
          <cell r="DC1698"/>
          <cell r="DD1698"/>
          <cell r="DE1698"/>
          <cell r="DF1698"/>
          <cell r="DG1698"/>
          <cell r="DH1698">
            <v>0</v>
          </cell>
          <cell r="DI1698"/>
          <cell r="DJ1698">
            <v>0</v>
          </cell>
          <cell r="DK1698">
            <v>0</v>
          </cell>
          <cell r="DL1698"/>
          <cell r="DM1698">
            <v>0</v>
          </cell>
          <cell r="DN1698"/>
          <cell r="DO1698"/>
          <cell r="DP1698">
            <v>0</v>
          </cell>
          <cell r="DQ1698"/>
          <cell r="DR1698">
            <v>0</v>
          </cell>
          <cell r="DS1698"/>
          <cell r="DT1698"/>
          <cell r="DU1698">
            <v>0</v>
          </cell>
          <cell r="DV1698">
            <v>0</v>
          </cell>
          <cell r="DW1698">
            <v>0</v>
          </cell>
          <cell r="DX1698"/>
          <cell r="DY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/>
          <cell r="EJ1698">
            <v>0</v>
          </cell>
          <cell r="EK1698"/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>
            <v>0</v>
          </cell>
          <cell r="IK1698">
            <v>0</v>
          </cell>
          <cell r="IL1698">
            <v>0</v>
          </cell>
          <cell r="IM1698">
            <v>0</v>
          </cell>
          <cell r="IN1698">
            <v>0</v>
          </cell>
          <cell r="IO1698">
            <v>0</v>
          </cell>
          <cell r="IP1698">
            <v>0</v>
          </cell>
          <cell r="IQ1698">
            <v>0</v>
          </cell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L1699"/>
          <cell r="M1699"/>
          <cell r="N1699"/>
          <cell r="O1699"/>
          <cell r="P1699"/>
          <cell r="Q1699"/>
          <cell r="R1699"/>
          <cell r="S1699"/>
          <cell r="T1699"/>
          <cell r="U1699"/>
          <cell r="V1699"/>
          <cell r="W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/>
          <cell r="AK1699"/>
          <cell r="AL1699"/>
          <cell r="AM1699"/>
          <cell r="AN1699"/>
          <cell r="AO1699"/>
          <cell r="AP1699"/>
          <cell r="AQ1699"/>
          <cell r="AR1699"/>
          <cell r="AS1699">
            <v>0</v>
          </cell>
          <cell r="AT1699"/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/>
          <cell r="BH1699"/>
          <cell r="BI1699"/>
          <cell r="BJ1699"/>
          <cell r="BK1699">
            <v>394.00675116080004</v>
          </cell>
          <cell r="BL1699">
            <v>0</v>
          </cell>
          <cell r="BM1699"/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T1699"/>
          <cell r="BU1699">
            <v>394.00675116080004</v>
          </cell>
          <cell r="BV1699">
            <v>394.00675116080004</v>
          </cell>
          <cell r="BX1699"/>
          <cell r="BY1699">
            <v>394.00675116080004</v>
          </cell>
          <cell r="BZ1699"/>
          <cell r="CA1699">
            <v>394.00675116080004</v>
          </cell>
          <cell r="CB1699">
            <v>394.00675116080004</v>
          </cell>
          <cell r="CC1699"/>
          <cell r="CD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J1699"/>
          <cell r="CK1699">
            <v>394.00675116080004</v>
          </cell>
          <cell r="CL1699"/>
          <cell r="CM1699">
            <v>394.00675116080004</v>
          </cell>
          <cell r="CN1699"/>
          <cell r="CO1699"/>
          <cell r="CP1699">
            <v>394.00675116080004</v>
          </cell>
          <cell r="CQ1699">
            <v>394.00675116080004</v>
          </cell>
          <cell r="CR1699"/>
          <cell r="CS1699"/>
          <cell r="CT1699"/>
          <cell r="CU1699"/>
          <cell r="CV1699"/>
          <cell r="CW1699"/>
          <cell r="CX1699"/>
          <cell r="CY1699"/>
          <cell r="CZ1699"/>
          <cell r="DA1699"/>
          <cell r="DB1699"/>
          <cell r="DC1699"/>
          <cell r="DD1699"/>
          <cell r="DE1699"/>
          <cell r="DF1699"/>
          <cell r="DG1699"/>
          <cell r="DH1699">
            <v>394.00675116080004</v>
          </cell>
          <cell r="DI1699"/>
          <cell r="DJ1699">
            <v>394.00675116080004</v>
          </cell>
          <cell r="DK1699">
            <v>394.00675116080004</v>
          </cell>
          <cell r="DL1699"/>
          <cell r="DM1699">
            <v>394.00675116080004</v>
          </cell>
          <cell r="DN1699"/>
          <cell r="DO1699"/>
          <cell r="DP1699">
            <v>394.00675116080004</v>
          </cell>
          <cell r="DQ1699"/>
          <cell r="DR1699">
            <v>394.00675116080004</v>
          </cell>
          <cell r="DS1699"/>
          <cell r="DT1699"/>
          <cell r="DU1699">
            <v>394.00675116080004</v>
          </cell>
          <cell r="DV1699">
            <v>394.00675116080004</v>
          </cell>
          <cell r="DW1699">
            <v>394.00675116080004</v>
          </cell>
          <cell r="DX1699"/>
          <cell r="DY1699">
            <v>394.00675116080004</v>
          </cell>
          <cell r="EB1699">
            <v>394.00675116080004</v>
          </cell>
          <cell r="EC1699">
            <v>394.00675116080004</v>
          </cell>
          <cell r="ED1699">
            <v>394.00675116080004</v>
          </cell>
          <cell r="EE1699">
            <v>394.00675116080004</v>
          </cell>
          <cell r="EF1699">
            <v>394.00675116080004</v>
          </cell>
          <cell r="EG1699">
            <v>394.00675116080004</v>
          </cell>
          <cell r="EH1699">
            <v>394.00675116080004</v>
          </cell>
          <cell r="EI1699"/>
          <cell r="EJ1699">
            <v>394.00675116080004</v>
          </cell>
          <cell r="EK1699"/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>
            <v>394.006591796875</v>
          </cell>
          <cell r="IK1699">
            <v>394.006591796875</v>
          </cell>
          <cell r="IL1699">
            <v>394.006591796875</v>
          </cell>
          <cell r="IM1699">
            <v>394.006591796875</v>
          </cell>
          <cell r="IN1699">
            <v>394.006591796875</v>
          </cell>
          <cell r="IO1699">
            <v>394.006591796875</v>
          </cell>
          <cell r="IP1699">
            <v>394.006591796875</v>
          </cell>
          <cell r="IQ1699">
            <v>394.006591796875</v>
          </cell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L1700"/>
          <cell r="M1700"/>
          <cell r="N1700"/>
          <cell r="O1700"/>
          <cell r="P1700"/>
          <cell r="Q1700"/>
          <cell r="R1700"/>
          <cell r="S1700"/>
          <cell r="T1700"/>
          <cell r="U1700"/>
          <cell r="V1700"/>
          <cell r="W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I1700"/>
          <cell r="AJ1700"/>
          <cell r="AK1700"/>
          <cell r="AL1700"/>
          <cell r="AM1700"/>
          <cell r="AN1700"/>
          <cell r="AO1700"/>
          <cell r="AP1700"/>
          <cell r="AQ1700"/>
          <cell r="AR1700"/>
          <cell r="AS1700">
            <v>0</v>
          </cell>
          <cell r="AT1700"/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>
            <v>394.006591796875</v>
          </cell>
          <cell r="AZ1700"/>
          <cell r="BA1700"/>
          <cell r="BB1700"/>
          <cell r="BC1700"/>
          <cell r="BD1700"/>
          <cell r="BE1700"/>
          <cell r="BF1700"/>
          <cell r="BG1700"/>
          <cell r="BH1700"/>
          <cell r="BI1700"/>
          <cell r="BJ1700"/>
          <cell r="BL1700">
            <v>0</v>
          </cell>
          <cell r="BM1700"/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T1700"/>
          <cell r="BU1700"/>
          <cell r="BV1700"/>
          <cell r="BX1700"/>
          <cell r="BY1700"/>
          <cell r="BZ1700"/>
          <cell r="CA1700"/>
          <cell r="CB1700"/>
          <cell r="CC1700"/>
          <cell r="CD1700"/>
          <cell r="CE1700"/>
          <cell r="CF1700">
            <v>0</v>
          </cell>
          <cell r="CG1700"/>
          <cell r="CH1700">
            <v>394.006591796875</v>
          </cell>
          <cell r="CI1700"/>
          <cell r="CJ1700"/>
          <cell r="CK1700"/>
          <cell r="CL1700"/>
          <cell r="CM1700"/>
          <cell r="CN1700"/>
          <cell r="CO1700"/>
          <cell r="CP1700"/>
          <cell r="CQ1700"/>
          <cell r="CR1700"/>
          <cell r="CS1700"/>
          <cell r="CT1700"/>
          <cell r="CU1700"/>
          <cell r="CV1700"/>
          <cell r="CW1700"/>
          <cell r="CX1700"/>
          <cell r="CY1700"/>
          <cell r="CZ1700"/>
          <cell r="DA1700"/>
          <cell r="DB1700"/>
          <cell r="DC1700"/>
          <cell r="DF1700"/>
          <cell r="DG1700"/>
          <cell r="DH1700"/>
          <cell r="DI1700"/>
          <cell r="DL1700"/>
          <cell r="DM1700"/>
          <cell r="DN1700"/>
          <cell r="DO1700"/>
          <cell r="DP1700"/>
          <cell r="DQ1700"/>
          <cell r="DR1700"/>
          <cell r="DS1700"/>
          <cell r="DT1700"/>
          <cell r="DU1700"/>
          <cell r="DW1700"/>
          <cell r="DX1700"/>
          <cell r="EC1700"/>
          <cell r="ED1700"/>
          <cell r="EF1700"/>
          <cell r="EG1700"/>
          <cell r="EH1700"/>
          <cell r="EI1700"/>
          <cell r="EJ1700"/>
          <cell r="EK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>
            <v>394.006591796875</v>
          </cell>
          <cell r="IK1700">
            <v>394.006591796875</v>
          </cell>
          <cell r="IL1700">
            <v>394.006591796875</v>
          </cell>
          <cell r="IM1700">
            <v>394.006591796875</v>
          </cell>
          <cell r="IN1700">
            <v>394.006591796875</v>
          </cell>
          <cell r="IO1700">
            <v>394.006591796875</v>
          </cell>
          <cell r="IP1700">
            <v>394.006591796875</v>
          </cell>
          <cell r="IQ1700">
            <v>394.006591796875</v>
          </cell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L1701"/>
          <cell r="M1701"/>
          <cell r="N1701"/>
          <cell r="O1701"/>
          <cell r="P1701"/>
          <cell r="Q1701"/>
          <cell r="R1701"/>
          <cell r="S1701"/>
          <cell r="T1701"/>
          <cell r="U1701"/>
          <cell r="V1701"/>
          <cell r="W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>
            <v>0</v>
          </cell>
          <cell r="AI1701">
            <v>0</v>
          </cell>
          <cell r="AJ1701"/>
          <cell r="AK1701"/>
          <cell r="AL1701"/>
          <cell r="AM1701"/>
          <cell r="AN1701"/>
          <cell r="AO1701"/>
          <cell r="AP1701"/>
          <cell r="AQ1701"/>
          <cell r="AR1701"/>
          <cell r="AS1701">
            <v>0</v>
          </cell>
          <cell r="AT1701"/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>
            <v>394.006591796875</v>
          </cell>
          <cell r="AZ1701">
            <v>394.006591796875</v>
          </cell>
          <cell r="BA1701">
            <v>0</v>
          </cell>
          <cell r="BB1701">
            <v>394.006591796875</v>
          </cell>
          <cell r="BC1701">
            <v>394.006591796875</v>
          </cell>
          <cell r="BD1701">
            <v>394.006591796875</v>
          </cell>
          <cell r="BE1701">
            <v>394.006591796875</v>
          </cell>
          <cell r="BF1701">
            <v>394.006591796875</v>
          </cell>
          <cell r="BG1701"/>
          <cell r="BH1701"/>
          <cell r="BI1701"/>
          <cell r="BJ1701"/>
          <cell r="BK1701">
            <v>880.56941415037522</v>
          </cell>
          <cell r="BL1701">
            <v>0</v>
          </cell>
          <cell r="BM1701"/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T1701"/>
          <cell r="BU1701">
            <v>880.56941415037522</v>
          </cell>
          <cell r="BV1701">
            <v>880.56941415037522</v>
          </cell>
          <cell r="BX1701"/>
          <cell r="BY1701">
            <v>880.56941415037522</v>
          </cell>
          <cell r="BZ1701"/>
          <cell r="CA1701">
            <v>880.56941415037522</v>
          </cell>
          <cell r="CB1701">
            <v>880.56941415037522</v>
          </cell>
          <cell r="CC1701"/>
          <cell r="CD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J1701"/>
          <cell r="CK1701">
            <v>880.56941415037522</v>
          </cell>
          <cell r="CL1701"/>
          <cell r="CM1701">
            <v>880.56941415037522</v>
          </cell>
          <cell r="CN1701"/>
          <cell r="CO1701"/>
          <cell r="CP1701">
            <v>880.56941415037522</v>
          </cell>
          <cell r="CQ1701">
            <v>880.56941415037522</v>
          </cell>
          <cell r="CR1701"/>
          <cell r="CS1701"/>
          <cell r="CT1701"/>
          <cell r="CU1701"/>
          <cell r="CV1701"/>
          <cell r="CW1701"/>
          <cell r="CX1701"/>
          <cell r="CY1701"/>
          <cell r="CZ1701"/>
          <cell r="DA1701"/>
          <cell r="DB1701"/>
          <cell r="DC1701"/>
          <cell r="DD1701"/>
          <cell r="DE1701"/>
          <cell r="DF1701"/>
          <cell r="DG1701"/>
          <cell r="DH1701">
            <v>880.56941415037522</v>
          </cell>
          <cell r="DI1701"/>
          <cell r="DJ1701">
            <v>880.56941415037522</v>
          </cell>
          <cell r="DK1701">
            <v>880.56941415037522</v>
          </cell>
          <cell r="DL1701"/>
          <cell r="DM1701">
            <v>880.56941415037522</v>
          </cell>
          <cell r="DN1701"/>
          <cell r="DO1701"/>
          <cell r="DP1701">
            <v>880.56941415037522</v>
          </cell>
          <cell r="DQ1701"/>
          <cell r="DR1701">
            <v>880.56941415037522</v>
          </cell>
          <cell r="DS1701"/>
          <cell r="DT1701"/>
          <cell r="DU1701">
            <v>880.56941415037522</v>
          </cell>
          <cell r="DV1701">
            <v>880.56941415037522</v>
          </cell>
          <cell r="DW1701">
            <v>880.56941415037522</v>
          </cell>
          <cell r="DX1701"/>
          <cell r="DY1701">
            <v>880.56941415037522</v>
          </cell>
          <cell r="EB1701">
            <v>880.56941415037522</v>
          </cell>
          <cell r="EC1701">
            <v>880.56941415037522</v>
          </cell>
          <cell r="ED1701">
            <v>880.56941415037522</v>
          </cell>
          <cell r="EE1701">
            <v>880.56941415037522</v>
          </cell>
          <cell r="EF1701">
            <v>880.56941415037522</v>
          </cell>
          <cell r="EG1701">
            <v>880.56941415037522</v>
          </cell>
          <cell r="EH1701">
            <v>880.56941415037522</v>
          </cell>
          <cell r="EI1701"/>
          <cell r="EJ1701">
            <v>880.56941415037522</v>
          </cell>
          <cell r="EK1701"/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>
            <v>880.5693359375</v>
          </cell>
          <cell r="IK1701">
            <v>880.5693359375</v>
          </cell>
          <cell r="IL1701">
            <v>880.5693359375</v>
          </cell>
          <cell r="IM1701">
            <v>880.5693359375</v>
          </cell>
          <cell r="IN1701">
            <v>880.5693359375</v>
          </cell>
          <cell r="IO1701">
            <v>880.5693359375</v>
          </cell>
          <cell r="IP1701">
            <v>880.5693359375</v>
          </cell>
          <cell r="IQ1701">
            <v>880.5693359375</v>
          </cell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L1702"/>
          <cell r="M1702"/>
          <cell r="N1702"/>
          <cell r="O1702"/>
          <cell r="P1702"/>
          <cell r="Q1702"/>
          <cell r="R1702"/>
          <cell r="S1702"/>
          <cell r="T1702"/>
          <cell r="U1702"/>
          <cell r="V1702"/>
          <cell r="W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>
            <v>0</v>
          </cell>
          <cell r="AI1702">
            <v>0</v>
          </cell>
          <cell r="AJ1702"/>
          <cell r="AK1702"/>
          <cell r="AL1702"/>
          <cell r="AM1702"/>
          <cell r="AN1702"/>
          <cell r="AO1702"/>
          <cell r="AP1702"/>
          <cell r="AQ1702"/>
          <cell r="AR1702"/>
          <cell r="AS1702">
            <v>0</v>
          </cell>
          <cell r="AT1702"/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>
            <v>880.5693359375</v>
          </cell>
          <cell r="AZ1702">
            <v>880.5693359375</v>
          </cell>
          <cell r="BA1702">
            <v>0</v>
          </cell>
          <cell r="BB1702">
            <v>880.5693359375</v>
          </cell>
          <cell r="BC1702">
            <v>880.5693359375</v>
          </cell>
          <cell r="BD1702">
            <v>880.5693359375</v>
          </cell>
          <cell r="BE1702">
            <v>880.5693359375</v>
          </cell>
          <cell r="BF1702">
            <v>880.5693359375</v>
          </cell>
          <cell r="BG1702"/>
          <cell r="BH1702"/>
          <cell r="BI1702"/>
          <cell r="BJ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T1702"/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BZ1702"/>
          <cell r="CA1702">
            <v>-762.85075073914186</v>
          </cell>
          <cell r="CB1702">
            <v>-762.85075073914186</v>
          </cell>
          <cell r="CC1702"/>
          <cell r="CD1702">
            <v>-668.40166966081335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J1702"/>
          <cell r="CK1702">
            <v>-668.40166966081335</v>
          </cell>
          <cell r="CL1702"/>
          <cell r="CM1702">
            <v>-668.40166966081335</v>
          </cell>
          <cell r="CN1702"/>
          <cell r="CO1702"/>
          <cell r="CP1702">
            <v>-668.40166966081335</v>
          </cell>
          <cell r="CQ1702">
            <v>-668.40166966081335</v>
          </cell>
          <cell r="CR1702"/>
          <cell r="CS1702">
            <v>-762.85075073914186</v>
          </cell>
          <cell r="CT1702"/>
          <cell r="CU1702"/>
          <cell r="CV1702"/>
          <cell r="CW1702"/>
          <cell r="CX1702"/>
          <cell r="CY1702"/>
          <cell r="CZ1702"/>
          <cell r="DA1702">
            <v>-762.85075073914186</v>
          </cell>
          <cell r="DB1702"/>
          <cell r="DC1702"/>
          <cell r="DD1702"/>
          <cell r="DE1702"/>
          <cell r="DF1702"/>
          <cell r="DG1702"/>
          <cell r="DH1702">
            <v>-668.40166966081335</v>
          </cell>
          <cell r="DI1702"/>
          <cell r="DJ1702">
            <v>-668.40166966081335</v>
          </cell>
          <cell r="DK1702">
            <v>-668.40166966081335</v>
          </cell>
          <cell r="DL1702"/>
          <cell r="DM1702">
            <v>-668.40166966081335</v>
          </cell>
          <cell r="DN1702">
            <v>-762.85075073914186</v>
          </cell>
          <cell r="DO1702">
            <v>-762.85075073914186</v>
          </cell>
          <cell r="DP1702">
            <v>-668.40166966081335</v>
          </cell>
          <cell r="DQ1702"/>
          <cell r="DR1702">
            <v>-668.40166966081335</v>
          </cell>
          <cell r="DS1702">
            <v>-762.85075073914186</v>
          </cell>
          <cell r="DT1702">
            <v>-762.85075073914186</v>
          </cell>
          <cell r="DU1702">
            <v>-668.40166966081335</v>
          </cell>
          <cell r="DV1702">
            <v>-668.40166966081335</v>
          </cell>
          <cell r="DW1702">
            <v>-668.40166966081335</v>
          </cell>
          <cell r="DX1702"/>
          <cell r="DY1702">
            <v>-668.40166966081335</v>
          </cell>
          <cell r="EB1702">
            <v>-668.40166966081335</v>
          </cell>
          <cell r="EC1702">
            <v>-668.40166966081335</v>
          </cell>
          <cell r="ED1702">
            <v>-668.40166966081335</v>
          </cell>
          <cell r="EE1702">
            <v>-668.40166966081335</v>
          </cell>
          <cell r="EF1702">
            <v>-668.40166966081335</v>
          </cell>
          <cell r="EG1702">
            <v>-668.40166966081335</v>
          </cell>
          <cell r="EH1702">
            <v>-668.40166966081335</v>
          </cell>
          <cell r="EI1702"/>
          <cell r="EJ1702">
            <v>-668.40166966081335</v>
          </cell>
          <cell r="EK1702"/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>
            <v>-668.4013671875</v>
          </cell>
          <cell r="IK1702">
            <v>-668.4013671875</v>
          </cell>
          <cell r="IL1702">
            <v>-668.4013671875</v>
          </cell>
          <cell r="IM1702">
            <v>-668.4013671875</v>
          </cell>
          <cell r="IN1702">
            <v>-668.4013671875</v>
          </cell>
          <cell r="IO1702">
            <v>-668.4013671875</v>
          </cell>
          <cell r="IP1702">
            <v>-668.4013671875</v>
          </cell>
          <cell r="IQ1702">
            <v>-668.4013671875</v>
          </cell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L1703"/>
          <cell r="M1703"/>
          <cell r="N1703"/>
          <cell r="O1703"/>
          <cell r="P1703"/>
          <cell r="Q1703"/>
          <cell r="R1703"/>
          <cell r="S1703"/>
          <cell r="T1703"/>
          <cell r="U1703"/>
          <cell r="V1703"/>
          <cell r="W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>
            <v>0</v>
          </cell>
          <cell r="AI1703">
            <v>0</v>
          </cell>
          <cell r="AJ1703"/>
          <cell r="AK1703"/>
          <cell r="AL1703"/>
          <cell r="AM1703"/>
          <cell r="AN1703"/>
          <cell r="AO1703"/>
          <cell r="AP1703"/>
          <cell r="AQ1703"/>
          <cell r="AR1703"/>
          <cell r="AS1703">
            <v>0</v>
          </cell>
          <cell r="AT1703"/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>
            <v>-668.4013671875</v>
          </cell>
          <cell r="AZ1703">
            <v>-668.4013671875</v>
          </cell>
          <cell r="BA1703">
            <v>0</v>
          </cell>
          <cell r="BB1703">
            <v>-668.4013671875</v>
          </cell>
          <cell r="BC1703">
            <v>-668.4013671875</v>
          </cell>
          <cell r="BD1703">
            <v>-668.4013671875</v>
          </cell>
          <cell r="BE1703">
            <v>-668.4013671875</v>
          </cell>
          <cell r="BF1703">
            <v>-668.4013671875</v>
          </cell>
          <cell r="BG1703"/>
          <cell r="BH1703"/>
          <cell r="BI1703"/>
          <cell r="BJ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T1703"/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BZ1703"/>
          <cell r="CA1703">
            <v>178.9589789708582</v>
          </cell>
          <cell r="CB1703">
            <v>178.9589789708582</v>
          </cell>
          <cell r="CC1703"/>
          <cell r="CD1703">
            <v>-274.3949185000133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J1703"/>
          <cell r="CK1703">
            <v>-274.39491850001332</v>
          </cell>
          <cell r="CL1703"/>
          <cell r="CM1703">
            <v>-274.39491850001332</v>
          </cell>
          <cell r="CN1703"/>
          <cell r="CO1703"/>
          <cell r="CP1703">
            <v>-274.39491850001332</v>
          </cell>
          <cell r="CQ1703">
            <v>-274.39491850001332</v>
          </cell>
          <cell r="CR1703"/>
          <cell r="CS1703">
            <v>178.9589789708582</v>
          </cell>
          <cell r="CT1703"/>
          <cell r="CU1703"/>
          <cell r="CV1703"/>
          <cell r="CW1703"/>
          <cell r="CX1703"/>
          <cell r="CY1703"/>
          <cell r="CZ1703"/>
          <cell r="DA1703">
            <v>178.9589789708582</v>
          </cell>
          <cell r="DB1703"/>
          <cell r="DC1703"/>
          <cell r="DD1703"/>
          <cell r="DE1703"/>
          <cell r="DF1703"/>
          <cell r="DG1703"/>
          <cell r="DH1703">
            <v>-274.39491850001332</v>
          </cell>
          <cell r="DI1703"/>
          <cell r="DJ1703">
            <v>-274.39491850001332</v>
          </cell>
          <cell r="DK1703">
            <v>-274.39491850001332</v>
          </cell>
          <cell r="DL1703"/>
          <cell r="DM1703">
            <v>-274.39491850001332</v>
          </cell>
          <cell r="DN1703">
            <v>178.9589789708582</v>
          </cell>
          <cell r="DO1703">
            <v>178.9589789708582</v>
          </cell>
          <cell r="DP1703">
            <v>-274.39491850001332</v>
          </cell>
          <cell r="DQ1703"/>
          <cell r="DR1703">
            <v>-274.39491850001332</v>
          </cell>
          <cell r="DS1703">
            <v>178.9589789708582</v>
          </cell>
          <cell r="DT1703">
            <v>178.9589789708582</v>
          </cell>
          <cell r="DU1703">
            <v>-274.39491850001332</v>
          </cell>
          <cell r="DV1703">
            <v>-274.39491850001332</v>
          </cell>
          <cell r="DW1703">
            <v>-274.39491850001332</v>
          </cell>
          <cell r="DX1703"/>
          <cell r="DY1703">
            <v>-274.39491850001332</v>
          </cell>
          <cell r="EB1703">
            <v>-274.39491850001332</v>
          </cell>
          <cell r="EC1703">
            <v>-274.39491850001332</v>
          </cell>
          <cell r="ED1703">
            <v>-274.39491850001332</v>
          </cell>
          <cell r="EE1703">
            <v>-274.39491850001332</v>
          </cell>
          <cell r="EF1703">
            <v>-274.39491850001332</v>
          </cell>
          <cell r="EG1703">
            <v>-274.39491850001332</v>
          </cell>
          <cell r="EH1703">
            <v>-274.39491850001332</v>
          </cell>
          <cell r="EI1703"/>
          <cell r="EJ1703">
            <v>-274.39491850001332</v>
          </cell>
          <cell r="EK1703"/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>
            <v>-274.394775390625</v>
          </cell>
          <cell r="IK1703">
            <v>-274.394775390625</v>
          </cell>
          <cell r="IL1703">
            <v>-274.394775390625</v>
          </cell>
          <cell r="IM1703">
            <v>-274.394775390625</v>
          </cell>
          <cell r="IN1703">
            <v>-274.394775390625</v>
          </cell>
          <cell r="IO1703">
            <v>-274.394775390625</v>
          </cell>
          <cell r="IP1703">
            <v>-274.394775390625</v>
          </cell>
          <cell r="IQ1703">
            <v>-274.394775390625</v>
          </cell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L1704"/>
          <cell r="M1704"/>
          <cell r="N1704"/>
          <cell r="O1704"/>
          <cell r="P1704"/>
          <cell r="Q1704"/>
          <cell r="R1704"/>
          <cell r="S1704"/>
          <cell r="T1704"/>
          <cell r="U1704"/>
          <cell r="V1704"/>
          <cell r="W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>
            <v>0</v>
          </cell>
          <cell r="AI1704">
            <v>0</v>
          </cell>
          <cell r="AJ1704"/>
          <cell r="AK1704"/>
          <cell r="AL1704"/>
          <cell r="AM1704"/>
          <cell r="AN1704"/>
          <cell r="AO1704"/>
          <cell r="AP1704"/>
          <cell r="AQ1704"/>
          <cell r="AR1704"/>
          <cell r="AS1704">
            <v>0</v>
          </cell>
          <cell r="AT1704"/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>
            <v>-274.394775390625</v>
          </cell>
          <cell r="AZ1704">
            <v>-274.394775390625</v>
          </cell>
          <cell r="BA1704">
            <v>0</v>
          </cell>
          <cell r="BB1704">
            <v>-274.394775390625</v>
          </cell>
          <cell r="BC1704">
            <v>-274.394775390625</v>
          </cell>
          <cell r="BD1704">
            <v>-274.394775390625</v>
          </cell>
          <cell r="BE1704">
            <v>-274.394775390625</v>
          </cell>
          <cell r="BF1704">
            <v>-274.394775390625</v>
          </cell>
          <cell r="BG1704"/>
          <cell r="BH1704"/>
          <cell r="BI1704"/>
          <cell r="BJ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T1704"/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BZ1704"/>
          <cell r="CA1704">
            <v>154.8464503991429</v>
          </cell>
          <cell r="CB1704">
            <v>154.8464503991429</v>
          </cell>
          <cell r="CC1704"/>
          <cell r="CD1704">
            <v>48.953677999999996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J1704"/>
          <cell r="CK1704">
            <v>48.953677999999996</v>
          </cell>
          <cell r="CL1704"/>
          <cell r="CM1704">
            <v>48.953677999999996</v>
          </cell>
          <cell r="CN1704"/>
          <cell r="CO1704"/>
          <cell r="CP1704">
            <v>48.953677999999996</v>
          </cell>
          <cell r="CQ1704">
            <v>48.953677999999996</v>
          </cell>
          <cell r="CR1704"/>
          <cell r="CS1704">
            <v>154.8464503991429</v>
          </cell>
          <cell r="CT1704"/>
          <cell r="CU1704"/>
          <cell r="CV1704"/>
          <cell r="CW1704"/>
          <cell r="CX1704"/>
          <cell r="CY1704"/>
          <cell r="CZ1704"/>
          <cell r="DA1704">
            <v>154.8464503991429</v>
          </cell>
          <cell r="DB1704"/>
          <cell r="DC1704"/>
          <cell r="DD1704"/>
          <cell r="DE1704"/>
          <cell r="DF1704"/>
          <cell r="DG1704"/>
          <cell r="DH1704">
            <v>48.953677999999996</v>
          </cell>
          <cell r="DI1704"/>
          <cell r="DJ1704">
            <v>48.953677999999996</v>
          </cell>
          <cell r="DK1704">
            <v>48.953677999999996</v>
          </cell>
          <cell r="DL1704"/>
          <cell r="DM1704">
            <v>48.953677999999996</v>
          </cell>
          <cell r="DN1704">
            <v>154.8464503991429</v>
          </cell>
          <cell r="DO1704">
            <v>154.8464503991429</v>
          </cell>
          <cell r="DP1704">
            <v>48.953677999999996</v>
          </cell>
          <cell r="DQ1704"/>
          <cell r="DR1704">
            <v>48.953677999999996</v>
          </cell>
          <cell r="DS1704">
            <v>154.8464503991429</v>
          </cell>
          <cell r="DT1704">
            <v>154.8464503991429</v>
          </cell>
          <cell r="DU1704">
            <v>48.953677999999996</v>
          </cell>
          <cell r="DV1704">
            <v>48.953677999999996</v>
          </cell>
          <cell r="DW1704">
            <v>48.953677999999996</v>
          </cell>
          <cell r="DX1704"/>
          <cell r="DY1704">
            <v>48.953677999999996</v>
          </cell>
          <cell r="EB1704">
            <v>48.953677999999996</v>
          </cell>
          <cell r="EC1704">
            <v>48.953677999999996</v>
          </cell>
          <cell r="ED1704">
            <v>48.953677999999996</v>
          </cell>
          <cell r="EE1704">
            <v>48.953677999999996</v>
          </cell>
          <cell r="EF1704">
            <v>48.953677999999996</v>
          </cell>
          <cell r="EG1704">
            <v>48.953677999999996</v>
          </cell>
          <cell r="EH1704">
            <v>48.953677999999996</v>
          </cell>
          <cell r="EI1704"/>
          <cell r="EJ1704">
            <v>48.953677999999996</v>
          </cell>
          <cell r="EK1704"/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>
            <v>48.95367431640625</v>
          </cell>
          <cell r="IK1704">
            <v>48.95367431640625</v>
          </cell>
          <cell r="IL1704">
            <v>48.95367431640625</v>
          </cell>
          <cell r="IM1704">
            <v>48.95367431640625</v>
          </cell>
          <cell r="IN1704">
            <v>48.95367431640625</v>
          </cell>
          <cell r="IO1704">
            <v>48.95367431640625</v>
          </cell>
          <cell r="IP1704">
            <v>48.95367431640625</v>
          </cell>
          <cell r="IQ1704">
            <v>48.95367431640625</v>
          </cell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L1705"/>
          <cell r="M1705"/>
          <cell r="N1705"/>
          <cell r="O1705"/>
          <cell r="P1705"/>
          <cell r="Q1705"/>
          <cell r="R1705"/>
          <cell r="S1705"/>
          <cell r="T1705"/>
          <cell r="U1705"/>
          <cell r="V1705"/>
          <cell r="W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>
            <v>0</v>
          </cell>
          <cell r="AI1705">
            <v>0</v>
          </cell>
          <cell r="AJ1705"/>
          <cell r="AK1705"/>
          <cell r="AL1705"/>
          <cell r="AM1705"/>
          <cell r="AN1705"/>
          <cell r="AO1705"/>
          <cell r="AP1705"/>
          <cell r="AQ1705"/>
          <cell r="AR1705"/>
          <cell r="AS1705">
            <v>0</v>
          </cell>
          <cell r="AT1705"/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>
            <v>48.95367431640625</v>
          </cell>
          <cell r="AZ1705">
            <v>48.95367431640625</v>
          </cell>
          <cell r="BA1705">
            <v>0</v>
          </cell>
          <cell r="BB1705">
            <v>48.95367431640625</v>
          </cell>
          <cell r="BC1705">
            <v>48.95367431640625</v>
          </cell>
          <cell r="BD1705">
            <v>48.95367431640625</v>
          </cell>
          <cell r="BE1705">
            <v>48.95367431640625</v>
          </cell>
          <cell r="BF1705">
            <v>48.95367431640625</v>
          </cell>
          <cell r="BG1705"/>
          <cell r="BH1705"/>
          <cell r="BI1705"/>
          <cell r="BJ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T1705"/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BZ1705"/>
          <cell r="CA1705">
            <v>1025.2500030799997</v>
          </cell>
          <cell r="CB1705">
            <v>1025.2500030799997</v>
          </cell>
          <cell r="CC1705"/>
          <cell r="CD1705">
            <v>433.3322594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J1705"/>
          <cell r="CK1705">
            <v>433.3322594</v>
          </cell>
          <cell r="CL1705"/>
          <cell r="CM1705">
            <v>433.3322594</v>
          </cell>
          <cell r="CN1705"/>
          <cell r="CO1705"/>
          <cell r="CP1705">
            <v>433.3322594</v>
          </cell>
          <cell r="CQ1705">
            <v>433.3322594</v>
          </cell>
          <cell r="CR1705"/>
          <cell r="CS1705">
            <v>1025.2500030799997</v>
          </cell>
          <cell r="CT1705"/>
          <cell r="CU1705"/>
          <cell r="CV1705"/>
          <cell r="CW1705"/>
          <cell r="CX1705"/>
          <cell r="CY1705"/>
          <cell r="CZ1705"/>
          <cell r="DA1705">
            <v>1025.2500030799997</v>
          </cell>
          <cell r="DB1705"/>
          <cell r="DC1705"/>
          <cell r="DD1705"/>
          <cell r="DE1705"/>
          <cell r="DF1705"/>
          <cell r="DG1705"/>
          <cell r="DH1705">
            <v>433.3322594</v>
          </cell>
          <cell r="DI1705"/>
          <cell r="DJ1705">
            <v>433.3322594</v>
          </cell>
          <cell r="DK1705">
            <v>433.3322594</v>
          </cell>
          <cell r="DL1705"/>
          <cell r="DM1705">
            <v>433.3322594</v>
          </cell>
          <cell r="DN1705">
            <v>1025.2500030799997</v>
          </cell>
          <cell r="DO1705">
            <v>1025.2500030799997</v>
          </cell>
          <cell r="DP1705">
            <v>433.3322594</v>
          </cell>
          <cell r="DQ1705"/>
          <cell r="DR1705">
            <v>433.3322594</v>
          </cell>
          <cell r="DS1705">
            <v>1025.2500030799997</v>
          </cell>
          <cell r="DT1705">
            <v>1025.2500030799997</v>
          </cell>
          <cell r="DU1705">
            <v>433.3322594</v>
          </cell>
          <cell r="DV1705">
            <v>433.3322594</v>
          </cell>
          <cell r="DW1705">
            <v>433.3322594</v>
          </cell>
          <cell r="DX1705"/>
          <cell r="DY1705">
            <v>433.3322594</v>
          </cell>
          <cell r="EB1705">
            <v>433.3322594</v>
          </cell>
          <cell r="EC1705">
            <v>433.3322594</v>
          </cell>
          <cell r="ED1705">
            <v>433.3322594</v>
          </cell>
          <cell r="EE1705">
            <v>433.3322594</v>
          </cell>
          <cell r="EF1705">
            <v>433.3322594</v>
          </cell>
          <cell r="EG1705">
            <v>433.3322594</v>
          </cell>
          <cell r="EH1705">
            <v>433.3322594</v>
          </cell>
          <cell r="EI1705"/>
          <cell r="EJ1705">
            <v>433.3322594</v>
          </cell>
          <cell r="EK1705"/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>
            <v>433.33203125</v>
          </cell>
          <cell r="IK1705">
            <v>433.33203125</v>
          </cell>
          <cell r="IL1705">
            <v>433.33203125</v>
          </cell>
          <cell r="IM1705">
            <v>433.33203125</v>
          </cell>
          <cell r="IN1705">
            <v>433.33203125</v>
          </cell>
          <cell r="IO1705">
            <v>433.33203125</v>
          </cell>
          <cell r="IP1705">
            <v>433.33203125</v>
          </cell>
          <cell r="IQ1705">
            <v>433.33203125</v>
          </cell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L1706"/>
          <cell r="M1706"/>
          <cell r="N1706"/>
          <cell r="O1706"/>
          <cell r="P1706"/>
          <cell r="Q1706"/>
          <cell r="R1706"/>
          <cell r="S1706"/>
          <cell r="T1706"/>
          <cell r="U1706"/>
          <cell r="V1706"/>
          <cell r="W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>
            <v>0</v>
          </cell>
          <cell r="AI1706">
            <v>0</v>
          </cell>
          <cell r="AJ1706"/>
          <cell r="AK1706"/>
          <cell r="AL1706"/>
          <cell r="AM1706"/>
          <cell r="AN1706"/>
          <cell r="AO1706"/>
          <cell r="AP1706"/>
          <cell r="AQ1706"/>
          <cell r="AR1706"/>
          <cell r="AS1706">
            <v>0</v>
          </cell>
          <cell r="AT1706"/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>
            <v>433.33203125</v>
          </cell>
          <cell r="AZ1706">
            <v>433.33203125</v>
          </cell>
          <cell r="BA1706">
            <v>0</v>
          </cell>
          <cell r="BB1706">
            <v>433.33203125</v>
          </cell>
          <cell r="BC1706">
            <v>433.33203125</v>
          </cell>
          <cell r="BD1706">
            <v>433.33203125</v>
          </cell>
          <cell r="BE1706">
            <v>433.33203125</v>
          </cell>
          <cell r="BF1706">
            <v>433.33203125</v>
          </cell>
          <cell r="BG1706"/>
          <cell r="BH1706"/>
          <cell r="BI1706"/>
          <cell r="BJ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T1706"/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BZ1706"/>
          <cell r="CA1706">
            <v>-2775.9888508253975</v>
          </cell>
          <cell r="CB1706">
            <v>-2775.9888508253975</v>
          </cell>
          <cell r="CC1706"/>
          <cell r="CD1706">
            <v>-1539.3429140503886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J1706"/>
          <cell r="CK1706">
            <v>-1539.3429140503886</v>
          </cell>
          <cell r="CL1706"/>
          <cell r="CM1706">
            <v>-1539.3429140503886</v>
          </cell>
          <cell r="CN1706"/>
          <cell r="CO1706"/>
          <cell r="CP1706">
            <v>-1539.3429140503886</v>
          </cell>
          <cell r="CQ1706">
            <v>-1539.3429140503886</v>
          </cell>
          <cell r="CR1706"/>
          <cell r="CS1706">
            <v>-2775.9888508253975</v>
          </cell>
          <cell r="CT1706"/>
          <cell r="CU1706"/>
          <cell r="CV1706"/>
          <cell r="CW1706"/>
          <cell r="CX1706"/>
          <cell r="CY1706"/>
          <cell r="CZ1706"/>
          <cell r="DA1706">
            <v>-2775.9888508253975</v>
          </cell>
          <cell r="DB1706"/>
          <cell r="DC1706"/>
          <cell r="DD1706"/>
          <cell r="DE1706"/>
          <cell r="DF1706"/>
          <cell r="DG1706"/>
          <cell r="DH1706">
            <v>-1539.3429140503886</v>
          </cell>
          <cell r="DI1706"/>
          <cell r="DJ1706">
            <v>-1539.3429140503886</v>
          </cell>
          <cell r="DK1706">
            <v>-1539.3429140503886</v>
          </cell>
          <cell r="DL1706"/>
          <cell r="DM1706">
            <v>-1539.3429140503886</v>
          </cell>
          <cell r="DN1706">
            <v>-2775.9888508253975</v>
          </cell>
          <cell r="DO1706">
            <v>-2775.9888508253975</v>
          </cell>
          <cell r="DP1706">
            <v>-1539.3429140503886</v>
          </cell>
          <cell r="DQ1706"/>
          <cell r="DR1706">
            <v>-1539.3429140503886</v>
          </cell>
          <cell r="DS1706">
            <v>-2775.9888508253975</v>
          </cell>
          <cell r="DT1706">
            <v>-2775.9888508253975</v>
          </cell>
          <cell r="DU1706">
            <v>-1539.3429140503886</v>
          </cell>
          <cell r="DV1706">
            <v>-1539.3429140503886</v>
          </cell>
          <cell r="DW1706">
            <v>-1539.3429140503886</v>
          </cell>
          <cell r="DX1706"/>
          <cell r="DY1706">
            <v>-1539.3429140503886</v>
          </cell>
          <cell r="EB1706">
            <v>-1539.3429140503886</v>
          </cell>
          <cell r="EC1706">
            <v>-1539.3429140503886</v>
          </cell>
          <cell r="ED1706">
            <v>-1539.3429140503886</v>
          </cell>
          <cell r="EE1706">
            <v>-1539.3429140503886</v>
          </cell>
          <cell r="EF1706">
            <v>-1539.3429140503886</v>
          </cell>
          <cell r="EG1706">
            <v>-1539.3429140503886</v>
          </cell>
          <cell r="EH1706">
            <v>-1539.3429140503886</v>
          </cell>
          <cell r="EI1706"/>
          <cell r="EJ1706">
            <v>-1539.3429140503886</v>
          </cell>
          <cell r="EK1706"/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>
            <v>-1539.3427734375</v>
          </cell>
          <cell r="IK1706">
            <v>-1539.3427734375</v>
          </cell>
          <cell r="IL1706">
            <v>-1539.3427734375</v>
          </cell>
          <cell r="IM1706">
            <v>-1539.3427734375</v>
          </cell>
          <cell r="IN1706">
            <v>-1539.3427734375</v>
          </cell>
          <cell r="IO1706">
            <v>-1539.3427734375</v>
          </cell>
          <cell r="IP1706">
            <v>-1539.3427734375</v>
          </cell>
          <cell r="IQ1706">
            <v>-1539.3427734375</v>
          </cell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L1707"/>
          <cell r="M1707"/>
          <cell r="N1707"/>
          <cell r="O1707"/>
          <cell r="P1707"/>
          <cell r="Q1707"/>
          <cell r="R1707"/>
          <cell r="S1707"/>
          <cell r="T1707"/>
          <cell r="U1707"/>
          <cell r="V1707"/>
          <cell r="W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>
            <v>0</v>
          </cell>
          <cell r="AI1707">
            <v>0</v>
          </cell>
          <cell r="AJ1707"/>
          <cell r="AK1707"/>
          <cell r="AL1707"/>
          <cell r="AM1707"/>
          <cell r="AN1707"/>
          <cell r="AO1707"/>
          <cell r="AP1707"/>
          <cell r="AQ1707"/>
          <cell r="AR1707"/>
          <cell r="AS1707">
            <v>0</v>
          </cell>
          <cell r="AT1707"/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>
            <v>-1539.3427734375</v>
          </cell>
          <cell r="AZ1707">
            <v>-1539.3427734375</v>
          </cell>
          <cell r="BA1707">
            <v>0</v>
          </cell>
          <cell r="BB1707">
            <v>-1539.3427734375</v>
          </cell>
          <cell r="BC1707">
            <v>-1539.3427734375</v>
          </cell>
          <cell r="BD1707">
            <v>-1539.3427734375</v>
          </cell>
          <cell r="BE1707">
            <v>-1539.3427734375</v>
          </cell>
          <cell r="BF1707">
            <v>-1539.3427734375</v>
          </cell>
          <cell r="BG1707"/>
          <cell r="BH1707"/>
          <cell r="BI1707"/>
          <cell r="BJ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T1707"/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BZ1707"/>
          <cell r="CA1707">
            <v>336</v>
          </cell>
          <cell r="CB1707">
            <v>336</v>
          </cell>
          <cell r="CC1707"/>
          <cell r="CD1707">
            <v>51.5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J1707"/>
          <cell r="CK1707">
            <v>51.5</v>
          </cell>
          <cell r="CL1707"/>
          <cell r="CM1707">
            <v>51.5</v>
          </cell>
          <cell r="CN1707"/>
          <cell r="CO1707"/>
          <cell r="CP1707">
            <v>51.5</v>
          </cell>
          <cell r="CQ1707">
            <v>51.5</v>
          </cell>
          <cell r="CR1707"/>
          <cell r="CS1707">
            <v>336</v>
          </cell>
          <cell r="CT1707"/>
          <cell r="CU1707"/>
          <cell r="CV1707"/>
          <cell r="CW1707"/>
          <cell r="CX1707"/>
          <cell r="CY1707"/>
          <cell r="CZ1707"/>
          <cell r="DA1707">
            <v>336</v>
          </cell>
          <cell r="DB1707"/>
          <cell r="DC1707"/>
          <cell r="DD1707"/>
          <cell r="DE1707"/>
          <cell r="DF1707"/>
          <cell r="DG1707"/>
          <cell r="DH1707">
            <v>51.5</v>
          </cell>
          <cell r="DI1707"/>
          <cell r="DJ1707">
            <v>51.5</v>
          </cell>
          <cell r="DK1707">
            <v>51.5</v>
          </cell>
          <cell r="DL1707"/>
          <cell r="DM1707">
            <v>51.5</v>
          </cell>
          <cell r="DN1707">
            <v>336</v>
          </cell>
          <cell r="DO1707">
            <v>336</v>
          </cell>
          <cell r="DP1707">
            <v>51.5</v>
          </cell>
          <cell r="DQ1707"/>
          <cell r="DR1707">
            <v>51.5</v>
          </cell>
          <cell r="DS1707">
            <v>336</v>
          </cell>
          <cell r="DT1707">
            <v>336</v>
          </cell>
          <cell r="DU1707">
            <v>51.5</v>
          </cell>
          <cell r="DV1707">
            <v>51.5</v>
          </cell>
          <cell r="DW1707">
            <v>51.5</v>
          </cell>
          <cell r="DX1707"/>
          <cell r="DY1707">
            <v>51.5</v>
          </cell>
          <cell r="EB1707">
            <v>51.5</v>
          </cell>
          <cell r="EC1707">
            <v>51.5</v>
          </cell>
          <cell r="ED1707">
            <v>51.5</v>
          </cell>
          <cell r="EE1707">
            <v>51.5</v>
          </cell>
          <cell r="EF1707">
            <v>51.5</v>
          </cell>
          <cell r="EG1707">
            <v>51.5</v>
          </cell>
          <cell r="EH1707">
            <v>51.5</v>
          </cell>
          <cell r="EI1707"/>
          <cell r="EJ1707">
            <v>51.5</v>
          </cell>
          <cell r="EK1707"/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>
            <v>51.5</v>
          </cell>
          <cell r="IK1707">
            <v>51.5</v>
          </cell>
          <cell r="IL1707">
            <v>51.5</v>
          </cell>
          <cell r="IM1707">
            <v>51.5</v>
          </cell>
          <cell r="IN1707">
            <v>51.5</v>
          </cell>
          <cell r="IO1707">
            <v>51.5</v>
          </cell>
          <cell r="IP1707">
            <v>51.5</v>
          </cell>
          <cell r="IQ1707">
            <v>51.5</v>
          </cell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L1708"/>
          <cell r="M1708"/>
          <cell r="N1708"/>
          <cell r="O1708"/>
          <cell r="P1708"/>
          <cell r="Q1708"/>
          <cell r="R1708"/>
          <cell r="S1708"/>
          <cell r="T1708"/>
          <cell r="U1708"/>
          <cell r="V1708"/>
          <cell r="W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>
            <v>0</v>
          </cell>
          <cell r="AI1708">
            <v>0</v>
          </cell>
          <cell r="AJ1708"/>
          <cell r="AK1708"/>
          <cell r="AL1708"/>
          <cell r="AM1708"/>
          <cell r="AN1708"/>
          <cell r="AO1708"/>
          <cell r="AP1708"/>
          <cell r="AQ1708"/>
          <cell r="AR1708"/>
          <cell r="AS1708">
            <v>0</v>
          </cell>
          <cell r="AT1708"/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>
            <v>51.5</v>
          </cell>
          <cell r="AZ1708">
            <v>51.5</v>
          </cell>
          <cell r="BA1708">
            <v>0</v>
          </cell>
          <cell r="BB1708">
            <v>51.5</v>
          </cell>
          <cell r="BC1708">
            <v>51.5</v>
          </cell>
          <cell r="BD1708">
            <v>51.5</v>
          </cell>
          <cell r="BE1708">
            <v>51.5</v>
          </cell>
          <cell r="BF1708">
            <v>51.5</v>
          </cell>
          <cell r="BG1708"/>
          <cell r="BH1708"/>
          <cell r="BI1708"/>
          <cell r="BJ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T1708"/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BZ1708"/>
          <cell r="CA1708">
            <v>-3111.9888508253975</v>
          </cell>
          <cell r="CB1708">
            <v>-3111.9888508253975</v>
          </cell>
          <cell r="CC1708"/>
          <cell r="CD1708">
            <v>-1590.8429140503886</v>
          </cell>
          <cell r="CE1708">
            <v>-1590.8429140503886</v>
          </cell>
          <cell r="CF1708"/>
          <cell r="CG1708">
            <v>-1590.8429140503886</v>
          </cell>
          <cell r="CH1708">
            <v>-1590.8429140503886</v>
          </cell>
          <cell r="CI1708"/>
          <cell r="CJ1708"/>
          <cell r="CK1708">
            <v>-1590.8429140503886</v>
          </cell>
          <cell r="CL1708"/>
          <cell r="CM1708">
            <v>-1590.8429140503886</v>
          </cell>
          <cell r="CN1708"/>
          <cell r="CO1708"/>
          <cell r="CP1708">
            <v>-1590.8429140503886</v>
          </cell>
          <cell r="CQ1708">
            <v>-1590.8429140503886</v>
          </cell>
          <cell r="CR1708"/>
          <cell r="CS1708">
            <v>-3111.9888508253975</v>
          </cell>
          <cell r="CT1708"/>
          <cell r="CU1708"/>
          <cell r="CV1708"/>
          <cell r="CW1708"/>
          <cell r="CX1708"/>
          <cell r="CY1708"/>
          <cell r="CZ1708"/>
          <cell r="DA1708">
            <v>-3111.9888508253975</v>
          </cell>
          <cell r="DB1708"/>
          <cell r="DC1708"/>
          <cell r="DD1708"/>
          <cell r="DE1708"/>
          <cell r="DF1708"/>
          <cell r="DG1708"/>
          <cell r="DH1708">
            <v>-1590.8429140503886</v>
          </cell>
          <cell r="DJ1708">
            <v>-1590.8429140503886</v>
          </cell>
          <cell r="DK1708">
            <v>-1590.8429140503886</v>
          </cell>
          <cell r="DL1708"/>
          <cell r="DM1708">
            <v>-1590.8429140503886</v>
          </cell>
          <cell r="DN1708">
            <v>-3111.9888508253975</v>
          </cell>
          <cell r="DO1708">
            <v>-3111.9888508253975</v>
          </cell>
          <cell r="DP1708">
            <v>-1590.8429140503886</v>
          </cell>
          <cell r="DQ1708"/>
          <cell r="DR1708">
            <v>-1590.8429140503886</v>
          </cell>
          <cell r="DS1708">
            <v>-3111.9888508253975</v>
          </cell>
          <cell r="DT1708">
            <v>-3111.9888508253975</v>
          </cell>
          <cell r="DU1708">
            <v>-1590.8429140503886</v>
          </cell>
          <cell r="DV1708">
            <v>-1590.8429140503886</v>
          </cell>
          <cell r="DW1708">
            <v>-1590.8429140503886</v>
          </cell>
          <cell r="DX1708">
            <v>-1590.8429140503886</v>
          </cell>
          <cell r="DY1708">
            <v>-1590.8429140503886</v>
          </cell>
          <cell r="EB1708">
            <v>-1590.8429140503886</v>
          </cell>
          <cell r="EC1708">
            <v>-1590.8429140503886</v>
          </cell>
          <cell r="ED1708">
            <v>-1590.8429140503886</v>
          </cell>
          <cell r="EE1708">
            <v>-1590.8429140503886</v>
          </cell>
          <cell r="EF1708">
            <v>-1590.8429140503886</v>
          </cell>
          <cell r="EG1708">
            <v>-1590.8429140503886</v>
          </cell>
          <cell r="EH1708">
            <v>-1590.8429140503886</v>
          </cell>
          <cell r="EI1708">
            <v>-1590.8429140503886</v>
          </cell>
          <cell r="EJ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>
            <v>-1590.8427734375</v>
          </cell>
          <cell r="IK1708">
            <v>-1590.8427734375</v>
          </cell>
          <cell r="IL1708">
            <v>-1590.8427734375</v>
          </cell>
          <cell r="IM1708">
            <v>-1590.8427734375</v>
          </cell>
          <cell r="IN1708">
            <v>-1590.8427734375</v>
          </cell>
          <cell r="IO1708">
            <v>-1590.8427734375</v>
          </cell>
          <cell r="IP1708">
            <v>-1590.8427734375</v>
          </cell>
          <cell r="IQ1708">
            <v>-1590.8427734375</v>
          </cell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>
            <v>-1590.8427734375</v>
          </cell>
          <cell r="AK1709">
            <v>0</v>
          </cell>
          <cell r="AL1709">
            <v>-1590.8427734375</v>
          </cell>
          <cell r="AM1709">
            <v>-1590.8427734375</v>
          </cell>
          <cell r="AN1709">
            <v>-1590.8427734375</v>
          </cell>
          <cell r="AO1709">
            <v>-1590.8427734375</v>
          </cell>
          <cell r="AP1709">
            <v>-1590.8427734375</v>
          </cell>
          <cell r="AQ1709">
            <v>-1590.8427734375</v>
          </cell>
          <cell r="AR1709">
            <v>-1590.8427734375</v>
          </cell>
          <cell r="AS1709">
            <v>-1590.8427734375</v>
          </cell>
          <cell r="AT1709">
            <v>-1590.8427734375</v>
          </cell>
          <cell r="AU1709">
            <v>-1590.8427734375</v>
          </cell>
          <cell r="AV1709">
            <v>-1590.8427734375</v>
          </cell>
          <cell r="AW1709">
            <v>-1590.8427734375</v>
          </cell>
          <cell r="AX1709">
            <v>-1590.8427734375</v>
          </cell>
          <cell r="AY1709">
            <v>-1590.8427734375</v>
          </cell>
          <cell r="AZ1709">
            <v>-1590.8427734375</v>
          </cell>
          <cell r="BA1709">
            <v>-1590.8427734375</v>
          </cell>
          <cell r="BB1709">
            <v>-1590.8427734375</v>
          </cell>
          <cell r="BC1709">
            <v>-1590.8427734375</v>
          </cell>
          <cell r="BD1709">
            <v>-1590.8427734375</v>
          </cell>
          <cell r="BE1709">
            <v>-1590.8427734375</v>
          </cell>
          <cell r="BF1709">
            <v>-1590.8427734375</v>
          </cell>
          <cell r="BG1709">
            <v>-1590.8427734375</v>
          </cell>
          <cell r="BH1709">
            <v>-1590.8427734375</v>
          </cell>
          <cell r="BI1709">
            <v>-1590.8427734375</v>
          </cell>
          <cell r="BJ1709">
            <v>-1590.8427734375</v>
          </cell>
          <cell r="BK1709">
            <v>-1590.8427734375</v>
          </cell>
          <cell r="BL1709">
            <v>-1590.8427734375</v>
          </cell>
          <cell r="BM1709">
            <v>-1590.8427734375</v>
          </cell>
          <cell r="BN1709">
            <v>-1590.8427734375</v>
          </cell>
          <cell r="BO1709">
            <v>-1590.8427734375</v>
          </cell>
          <cell r="BP1709">
            <v>-1590.8427734375</v>
          </cell>
          <cell r="BQ1709">
            <v>-1590.8427734375</v>
          </cell>
          <cell r="BR1709">
            <v>-1590.8427734375</v>
          </cell>
          <cell r="BS1709">
            <v>-1590.8427734375</v>
          </cell>
          <cell r="BT1709">
            <v>-1590.8427734375</v>
          </cell>
          <cell r="BU1709">
            <v>-1590.8427734375</v>
          </cell>
          <cell r="BV1709">
            <v>-1590.8427734375</v>
          </cell>
          <cell r="BW1709">
            <v>-1590.8427734375</v>
          </cell>
          <cell r="BX1709">
            <v>-1590.8427734375</v>
          </cell>
          <cell r="BY1709">
            <v>-1590.8427734375</v>
          </cell>
          <cell r="BZ1709">
            <v>-1590.8427734375</v>
          </cell>
          <cell r="CA1709">
            <v>-1590.8427734375</v>
          </cell>
          <cell r="CB1709">
            <v>-1590.8427734375</v>
          </cell>
          <cell r="CC1709">
            <v>-1590.8427734375</v>
          </cell>
          <cell r="CD1709">
            <v>-1590.8427734375</v>
          </cell>
          <cell r="CE1709">
            <v>-1590.8427734375</v>
          </cell>
          <cell r="CF1709">
            <v>-1590.8427734375</v>
          </cell>
          <cell r="CG1709">
            <v>-1590.8427734375</v>
          </cell>
          <cell r="CH1709">
            <v>-1590.8427734375</v>
          </cell>
          <cell r="CI1709">
            <v>-1590.8427734375</v>
          </cell>
          <cell r="CJ1709">
            <v>-1590.8427734375</v>
          </cell>
          <cell r="CK1709">
            <v>-1590.8427734375</v>
          </cell>
          <cell r="CL1709">
            <v>-1590.8427734375</v>
          </cell>
          <cell r="CM1709">
            <v>-1590.8427734375</v>
          </cell>
          <cell r="CN1709">
            <v>-1590.8427734375</v>
          </cell>
          <cell r="CO1709">
            <v>-1590.8427734375</v>
          </cell>
          <cell r="CP1709">
            <v>-1590.8427734375</v>
          </cell>
          <cell r="CQ1709">
            <v>-1590.8427734375</v>
          </cell>
          <cell r="CR1709">
            <v>-1590.8427734375</v>
          </cell>
          <cell r="CS1709">
            <v>-1590.8427734375</v>
          </cell>
          <cell r="CT1709">
            <v>-1590.8427734375</v>
          </cell>
          <cell r="CU1709">
            <v>-1590.8427734375</v>
          </cell>
          <cell r="CV1709">
            <v>-1590.8427734375</v>
          </cell>
          <cell r="CW1709">
            <v>-1590.8427734375</v>
          </cell>
          <cell r="CX1709">
            <v>-1590.8427734375</v>
          </cell>
          <cell r="CY1709">
            <v>-1590.8427734375</v>
          </cell>
          <cell r="CZ1709">
            <v>-1590.8427734375</v>
          </cell>
          <cell r="DA1709">
            <v>-1590.8427734375</v>
          </cell>
          <cell r="DB1709">
            <v>-1590.8427734375</v>
          </cell>
          <cell r="DC1709">
            <v>-1590.8427734375</v>
          </cell>
          <cell r="DD1709">
            <v>-1590.8427734375</v>
          </cell>
          <cell r="DE1709">
            <v>-1590.8427734375</v>
          </cell>
          <cell r="DF1709">
            <v>-1590.8427734375</v>
          </cell>
          <cell r="DG1709">
            <v>-1590.8427734375</v>
          </cell>
          <cell r="DH1709">
            <v>-1590.8427734375</v>
          </cell>
          <cell r="DI1709">
            <v>-1590.8427734375</v>
          </cell>
          <cell r="DJ1709">
            <v>-1590.8427734375</v>
          </cell>
          <cell r="DK1709">
            <v>-1590.8427734375</v>
          </cell>
          <cell r="DL1709">
            <v>-1590.8427734375</v>
          </cell>
          <cell r="DM1709">
            <v>-1590.8427734375</v>
          </cell>
          <cell r="DN1709">
            <v>-1590.8427734375</v>
          </cell>
          <cell r="DO1709">
            <v>-1590.8427734375</v>
          </cell>
          <cell r="DP1709">
            <v>-1590.8427734375</v>
          </cell>
          <cell r="DQ1709">
            <v>-1590.8427734375</v>
          </cell>
          <cell r="DR1709">
            <v>-1590.8427734375</v>
          </cell>
          <cell r="DS1709">
            <v>-1590.8427734375</v>
          </cell>
          <cell r="DT1709">
            <v>-1590.8427734375</v>
          </cell>
          <cell r="DU1709">
            <v>-1590.8427734375</v>
          </cell>
          <cell r="DV1709">
            <v>-1590.8427734375</v>
          </cell>
          <cell r="DW1709">
            <v>-1590.8427734375</v>
          </cell>
          <cell r="DX1709">
            <v>-1590.8427734375</v>
          </cell>
          <cell r="DY1709">
            <v>-1590.8427734375</v>
          </cell>
          <cell r="DZ1709">
            <v>-1590.8427734375</v>
          </cell>
          <cell r="EA1709">
            <v>-1590.8427734375</v>
          </cell>
          <cell r="EB1709">
            <v>-1590.8427734375</v>
          </cell>
          <cell r="EC1709">
            <v>-1590.8427734375</v>
          </cell>
          <cell r="ED1709">
            <v>-1590.8427734375</v>
          </cell>
          <cell r="EE1709">
            <v>-1590.8427734375</v>
          </cell>
          <cell r="EF1709">
            <v>-1590.8427734375</v>
          </cell>
          <cell r="EG1709">
            <v>-1590.8427734375</v>
          </cell>
          <cell r="EH1709">
            <v>-1590.8427734375</v>
          </cell>
          <cell r="EI1709">
            <v>-1590.8427734375</v>
          </cell>
          <cell r="EJ1709">
            <v>-1590.8427734375</v>
          </cell>
          <cell r="EK1709">
            <v>-1590.8427734375</v>
          </cell>
          <cell r="EL1709">
            <v>-1590.8427734375</v>
          </cell>
          <cell r="EM1709">
            <v>-1590.8427734375</v>
          </cell>
          <cell r="EN1709">
            <v>-1590.8427734375</v>
          </cell>
          <cell r="EO1709">
            <v>-1590.8427734375</v>
          </cell>
          <cell r="EP1709">
            <v>-1590.8427734375</v>
          </cell>
          <cell r="EQ1709">
            <v>-1590.8427734375</v>
          </cell>
          <cell r="ER1709">
            <v>-1590.8427734375</v>
          </cell>
          <cell r="ES1709">
            <v>-1590.8427734375</v>
          </cell>
          <cell r="ET1709">
            <v>-1590.8427734375</v>
          </cell>
          <cell r="EU1709">
            <v>-1590.8427734375</v>
          </cell>
          <cell r="EV1709">
            <v>-1590.8427734375</v>
          </cell>
          <cell r="EW1709">
            <v>-1590.8427734375</v>
          </cell>
          <cell r="EX1709">
            <v>-1590.8427734375</v>
          </cell>
          <cell r="EY1709">
            <v>-1590.8427734375</v>
          </cell>
          <cell r="EZ1709">
            <v>-1590.8427734375</v>
          </cell>
          <cell r="FA1709">
            <v>-1590.8427734375</v>
          </cell>
          <cell r="FB1709">
            <v>-1590.8427734375</v>
          </cell>
          <cell r="FC1709">
            <v>-1590.8427734375</v>
          </cell>
          <cell r="FD1709">
            <v>-1590.8427734375</v>
          </cell>
          <cell r="FE1709">
            <v>-1590.8427734375</v>
          </cell>
          <cell r="FF1709">
            <v>-1590.8427734375</v>
          </cell>
          <cell r="FG1709">
            <v>-1590.8427734375</v>
          </cell>
          <cell r="FH1709">
            <v>-1590.8427734375</v>
          </cell>
          <cell r="FI1709">
            <v>-1590.8427734375</v>
          </cell>
          <cell r="FJ1709">
            <v>-1590.8427734375</v>
          </cell>
          <cell r="FK1709">
            <v>-1590.8427734375</v>
          </cell>
          <cell r="FL1709">
            <v>-1590.8427734375</v>
          </cell>
          <cell r="FM1709">
            <v>-1590.8427734375</v>
          </cell>
          <cell r="FN1709">
            <v>-1590.8427734375</v>
          </cell>
          <cell r="FO1709">
            <v>-1590.8427734375</v>
          </cell>
          <cell r="FP1709">
            <v>-1590.8427734375</v>
          </cell>
          <cell r="FQ1709">
            <v>-1590.8427734375</v>
          </cell>
          <cell r="FR1709">
            <v>-1590.8427734375</v>
          </cell>
          <cell r="FS1709">
            <v>-1590.8427734375</v>
          </cell>
          <cell r="FT1709">
            <v>-1590.8427734375</v>
          </cell>
          <cell r="FU1709">
            <v>-1590.8427734375</v>
          </cell>
          <cell r="FV1709">
            <v>-1590.8427734375</v>
          </cell>
          <cell r="FW1709">
            <v>-1590.8427734375</v>
          </cell>
          <cell r="FX1709">
            <v>-1590.8427734375</v>
          </cell>
          <cell r="FY1709">
            <v>-1590.8427734375</v>
          </cell>
          <cell r="FZ1709">
            <v>-1590.8427734375</v>
          </cell>
          <cell r="GA1709">
            <v>-1590.8427734375</v>
          </cell>
          <cell r="GB1709">
            <v>-1590.8427734375</v>
          </cell>
          <cell r="GC1709">
            <v>-1590.8427734375</v>
          </cell>
          <cell r="GD1709">
            <v>-1590.8427734375</v>
          </cell>
          <cell r="GE1709">
            <v>-1590.8427734375</v>
          </cell>
          <cell r="GF1709">
            <v>-1590.8427734375</v>
          </cell>
          <cell r="GG1709">
            <v>-1590.8427734375</v>
          </cell>
          <cell r="GH1709">
            <v>-1590.8427734375</v>
          </cell>
          <cell r="GI1709">
            <v>-1590.8427734375</v>
          </cell>
          <cell r="GJ1709">
            <v>-1590.8427734375</v>
          </cell>
          <cell r="GK1709">
            <v>-1590.8427734375</v>
          </cell>
          <cell r="GL1709">
            <v>-1590.8427734375</v>
          </cell>
          <cell r="GM1709">
            <v>-1590.8427734375</v>
          </cell>
          <cell r="GN1709">
            <v>-1590.8427734375</v>
          </cell>
          <cell r="GO1709">
            <v>-1590.8427734375</v>
          </cell>
          <cell r="GP1709">
            <v>-1590.8427734375</v>
          </cell>
          <cell r="GQ1709">
            <v>-1590.8427734375</v>
          </cell>
          <cell r="GR1709">
            <v>-1590.8427734375</v>
          </cell>
          <cell r="GS1709">
            <v>-1590.8427734375</v>
          </cell>
          <cell r="GT1709">
            <v>-1590.8427734375</v>
          </cell>
          <cell r="GU1709">
            <v>-1590.8427734375</v>
          </cell>
          <cell r="GV1709">
            <v>0</v>
          </cell>
          <cell r="GW1709">
            <v>0</v>
          </cell>
          <cell r="GX1709">
            <v>-1590.8427734375</v>
          </cell>
          <cell r="GY1709">
            <v>-1590.8427734375</v>
          </cell>
          <cell r="GZ1709">
            <v>-1590.8427734375</v>
          </cell>
          <cell r="HA1709">
            <v>-1590.8427734375</v>
          </cell>
          <cell r="HB1709">
            <v>-1590.8427734375</v>
          </cell>
          <cell r="HC1709">
            <v>-1590.8427734375</v>
          </cell>
          <cell r="HD1709">
            <v>-1590.8427734375</v>
          </cell>
          <cell r="HE1709">
            <v>-1590.8427734375</v>
          </cell>
          <cell r="HF1709">
            <v>-1590.8427734375</v>
          </cell>
          <cell r="HG1709">
            <v>-1590.8427734375</v>
          </cell>
          <cell r="HH1709"/>
          <cell r="HI1709"/>
          <cell r="HJ1709">
            <v>0</v>
          </cell>
          <cell r="HK1709">
            <v>0</v>
          </cell>
          <cell r="HL1709"/>
          <cell r="HM1709"/>
          <cell r="HN1709"/>
          <cell r="HO1709"/>
          <cell r="HP1709"/>
          <cell r="HQ1709">
            <v>0</v>
          </cell>
          <cell r="HR1709"/>
          <cell r="HS1709">
            <v>-1590.8427734375</v>
          </cell>
          <cell r="HT1709"/>
          <cell r="HU1709"/>
          <cell r="HV1709"/>
          <cell r="HW1709"/>
          <cell r="HX1709"/>
          <cell r="HY1709"/>
          <cell r="HZ1709"/>
          <cell r="IA1709"/>
          <cell r="IB1709"/>
          <cell r="IC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I1709"/>
          <cell r="IJ1709"/>
          <cell r="IK1709"/>
          <cell r="IL1709"/>
          <cell r="IM1709"/>
          <cell r="IN1709"/>
          <cell r="IO1709"/>
          <cell r="IP1709"/>
          <cell r="IQ1709"/>
          <cell r="IR1709"/>
          <cell r="IS1709"/>
          <cell r="IT1709"/>
          <cell r="IU1709"/>
          <cell r="IV1709"/>
          <cell r="IW1709"/>
          <cell r="IX1709"/>
          <cell r="IY1709"/>
          <cell r="IZ1709"/>
          <cell r="JA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L1710"/>
          <cell r="M1710"/>
          <cell r="N1710"/>
          <cell r="O1710"/>
          <cell r="P1710"/>
          <cell r="Q1710"/>
          <cell r="R1710"/>
          <cell r="S1710"/>
          <cell r="T1710"/>
          <cell r="U1710"/>
          <cell r="V1710"/>
          <cell r="W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I1710"/>
          <cell r="AJ1710"/>
          <cell r="AK1710"/>
          <cell r="AL1710"/>
          <cell r="AM1710"/>
          <cell r="AN1710"/>
          <cell r="AO1710"/>
          <cell r="AP1710"/>
          <cell r="AQ1710"/>
          <cell r="AR1710"/>
          <cell r="AS1710">
            <v>0</v>
          </cell>
          <cell r="AT1710"/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>
            <v>-1590.8427734375</v>
          </cell>
          <cell r="AZ1710"/>
          <cell r="BA1710"/>
          <cell r="BB1710"/>
          <cell r="BC1710"/>
          <cell r="BD1710"/>
          <cell r="BE1710"/>
          <cell r="BF1710"/>
          <cell r="BG1710"/>
          <cell r="BH1710"/>
          <cell r="BI1710"/>
          <cell r="BJ1710"/>
          <cell r="BM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T1710"/>
          <cell r="BU1710"/>
          <cell r="BV1710"/>
          <cell r="BX1710"/>
          <cell r="BY1710"/>
          <cell r="BZ1710"/>
          <cell r="CA1710"/>
          <cell r="CB1710"/>
          <cell r="CC1710"/>
          <cell r="CD1710"/>
          <cell r="CE1710"/>
          <cell r="CF1710"/>
          <cell r="CG1710"/>
          <cell r="CH1710"/>
          <cell r="CI1710"/>
          <cell r="CJ1710"/>
          <cell r="CK1710"/>
          <cell r="CL1710"/>
          <cell r="CM1710"/>
          <cell r="CN1710"/>
          <cell r="CO1710"/>
          <cell r="CP1710"/>
          <cell r="CQ1710"/>
          <cell r="CR1710"/>
          <cell r="CS1710"/>
          <cell r="CT1710"/>
          <cell r="CU1710"/>
          <cell r="CV1710"/>
          <cell r="CW1710"/>
          <cell r="CX1710"/>
          <cell r="CY1710"/>
          <cell r="CZ1710"/>
          <cell r="DA1710"/>
          <cell r="DB1710"/>
          <cell r="DC1710"/>
          <cell r="DF1710"/>
          <cell r="DG1710">
            <v>0</v>
          </cell>
          <cell r="DH1710"/>
          <cell r="DL1710"/>
          <cell r="DM1710"/>
          <cell r="DN1710"/>
          <cell r="DO1710"/>
          <cell r="DP1710"/>
          <cell r="DQ1710"/>
          <cell r="DR1710"/>
          <cell r="DS1710"/>
          <cell r="DT1710"/>
          <cell r="DU1710"/>
          <cell r="EA1710">
            <v>0</v>
          </cell>
          <cell r="EC1710">
            <v>-1590.8427734375</v>
          </cell>
          <cell r="ED1710"/>
          <cell r="EG1710"/>
          <cell r="FD1710"/>
          <cell r="FL1710"/>
          <cell r="FN1710"/>
          <cell r="FR1710"/>
          <cell r="FS1710"/>
          <cell r="FX1710"/>
          <cell r="FY1710"/>
          <cell r="GA1710"/>
          <cell r="GB1710"/>
          <cell r="GC1710"/>
          <cell r="GD1710"/>
          <cell r="GE1710"/>
          <cell r="GF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>
            <v>-1590.8427734375</v>
          </cell>
          <cell r="IK1710">
            <v>-1590.8427734375</v>
          </cell>
          <cell r="IL1710">
            <v>-1590.8427734375</v>
          </cell>
          <cell r="IM1710">
            <v>-1590.8427734375</v>
          </cell>
          <cell r="IN1710">
            <v>-1590.8427734375</v>
          </cell>
          <cell r="IO1710">
            <v>-1590.8427734375</v>
          </cell>
          <cell r="IP1710">
            <v>-1590.8427734375</v>
          </cell>
          <cell r="IQ1710">
            <v>-1590.8427734375</v>
          </cell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L1711"/>
          <cell r="M1711"/>
          <cell r="N1711"/>
          <cell r="O1711"/>
          <cell r="P1711"/>
          <cell r="Q1711"/>
          <cell r="R1711"/>
          <cell r="S1711"/>
          <cell r="T1711"/>
          <cell r="U1711"/>
          <cell r="V1711"/>
          <cell r="W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I1711"/>
          <cell r="AJ1711"/>
          <cell r="AK1711"/>
          <cell r="AL1711"/>
          <cell r="AM1711"/>
          <cell r="AN1711"/>
          <cell r="AO1711"/>
          <cell r="AP1711"/>
          <cell r="AQ1711"/>
          <cell r="AR1711"/>
          <cell r="AS1711">
            <v>0</v>
          </cell>
          <cell r="AT1711"/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>
            <v>-1590.8427734375</v>
          </cell>
          <cell r="AZ1711"/>
          <cell r="BA1711"/>
          <cell r="BB1711"/>
          <cell r="BC1711"/>
          <cell r="BD1711"/>
          <cell r="BE1711"/>
          <cell r="BF1711"/>
          <cell r="BG1711"/>
          <cell r="BH1711"/>
          <cell r="BI1711"/>
          <cell r="BJ1711"/>
          <cell r="BM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T1711"/>
          <cell r="BU1711"/>
          <cell r="BV1711"/>
          <cell r="BX1711"/>
          <cell r="BY1711"/>
          <cell r="BZ1711"/>
          <cell r="CA1711"/>
          <cell r="CB1711"/>
          <cell r="CC1711"/>
          <cell r="CD1711"/>
          <cell r="CE1711"/>
          <cell r="CF1711"/>
          <cell r="CG1711"/>
          <cell r="CH1711"/>
          <cell r="CI1711"/>
          <cell r="CJ1711"/>
          <cell r="CK1711"/>
          <cell r="CL1711"/>
          <cell r="CM1711"/>
          <cell r="CN1711"/>
          <cell r="CO1711"/>
          <cell r="CP1711"/>
          <cell r="CQ1711"/>
          <cell r="CR1711"/>
          <cell r="CS1711"/>
          <cell r="CT1711"/>
          <cell r="CU1711"/>
          <cell r="CV1711"/>
          <cell r="CW1711"/>
          <cell r="CX1711"/>
          <cell r="CY1711"/>
          <cell r="CZ1711"/>
          <cell r="DA1711"/>
          <cell r="DB1711"/>
          <cell r="DC1711"/>
          <cell r="DF1711"/>
          <cell r="DG1711">
            <v>0</v>
          </cell>
          <cell r="DH1711"/>
          <cell r="DL1711"/>
          <cell r="DM1711"/>
          <cell r="DN1711"/>
          <cell r="DO1711"/>
          <cell r="DP1711"/>
          <cell r="DQ1711"/>
          <cell r="DR1711"/>
          <cell r="DS1711"/>
          <cell r="DT1711"/>
          <cell r="DU1711"/>
          <cell r="EA1711">
            <v>0</v>
          </cell>
          <cell r="EC1711">
            <v>-1590.8427734375</v>
          </cell>
          <cell r="ED1711"/>
          <cell r="EG1711"/>
          <cell r="FD1711"/>
          <cell r="FL1711"/>
          <cell r="FN1711"/>
          <cell r="FR1711"/>
          <cell r="FS1711"/>
          <cell r="FX1711"/>
          <cell r="FY1711"/>
          <cell r="GA1711"/>
          <cell r="GB1711"/>
          <cell r="GC1711"/>
          <cell r="GD1711"/>
          <cell r="GE1711"/>
          <cell r="GF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>
            <v>-1590.8427734375</v>
          </cell>
          <cell r="IK1711">
            <v>-1590.8427734375</v>
          </cell>
          <cell r="IL1711">
            <v>-1590.8427734375</v>
          </cell>
          <cell r="IM1711">
            <v>-1590.8427734375</v>
          </cell>
          <cell r="IN1711">
            <v>-1590.8427734375</v>
          </cell>
          <cell r="IO1711">
            <v>-1590.8427734375</v>
          </cell>
          <cell r="IP1711">
            <v>-1590.8427734375</v>
          </cell>
          <cell r="IQ1711">
            <v>-1590.8427734375</v>
          </cell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>
            <v>-1590.8427734375</v>
          </cell>
          <cell r="AK1712">
            <v>0</v>
          </cell>
          <cell r="AL1712">
            <v>-1590.8427734375</v>
          </cell>
          <cell r="AM1712">
            <v>-1590.8427734375</v>
          </cell>
          <cell r="AN1712">
            <v>-1590.8427734375</v>
          </cell>
          <cell r="AO1712">
            <v>-1590.8427734375</v>
          </cell>
          <cell r="AP1712">
            <v>-1590.8427734375</v>
          </cell>
          <cell r="AQ1712">
            <v>-1590.8427734375</v>
          </cell>
          <cell r="AR1712">
            <v>-1590.8427734375</v>
          </cell>
          <cell r="AS1712">
            <v>-1590.8427734375</v>
          </cell>
          <cell r="AT1712">
            <v>-1590.8427734375</v>
          </cell>
          <cell r="AU1712">
            <v>-1590.8427734375</v>
          </cell>
          <cell r="AV1712">
            <v>-1590.8427734375</v>
          </cell>
          <cell r="AW1712">
            <v>-1590.8427734375</v>
          </cell>
          <cell r="AX1712">
            <v>-1590.8427734375</v>
          </cell>
          <cell r="AY1712">
            <v>-1590.8427734375</v>
          </cell>
          <cell r="AZ1712">
            <v>-1590.8427734375</v>
          </cell>
          <cell r="BA1712">
            <v>-1590.8427734375</v>
          </cell>
          <cell r="BB1712">
            <v>-1590.8427734375</v>
          </cell>
          <cell r="BC1712">
            <v>-1590.8427734375</v>
          </cell>
          <cell r="BD1712">
            <v>-1590.8427734375</v>
          </cell>
          <cell r="BE1712">
            <v>-1590.8427734375</v>
          </cell>
          <cell r="BF1712">
            <v>-1590.8427734375</v>
          </cell>
          <cell r="BG1712">
            <v>-1590.8427734375</v>
          </cell>
          <cell r="BH1712">
            <v>-1590.8427734375</v>
          </cell>
          <cell r="BI1712">
            <v>-1590.8427734375</v>
          </cell>
          <cell r="BJ1712">
            <v>-1590.8427734375</v>
          </cell>
          <cell r="BK1712">
            <v>-1590.8427734375</v>
          </cell>
          <cell r="BL1712">
            <v>-1590.8427734375</v>
          </cell>
          <cell r="BM1712">
            <v>-1590.8427734375</v>
          </cell>
          <cell r="BN1712">
            <v>-1590.8427734375</v>
          </cell>
          <cell r="BO1712">
            <v>-1590.8427734375</v>
          </cell>
          <cell r="BP1712">
            <v>-1590.8427734375</v>
          </cell>
          <cell r="BQ1712">
            <v>-1590.8427734375</v>
          </cell>
          <cell r="BR1712">
            <v>-1590.8427734375</v>
          </cell>
          <cell r="BS1712">
            <v>-1590.8427734375</v>
          </cell>
          <cell r="BT1712">
            <v>-1590.8427734375</v>
          </cell>
          <cell r="BU1712">
            <v>-1590.8427734375</v>
          </cell>
          <cell r="BV1712">
            <v>-1590.8427734375</v>
          </cell>
          <cell r="BW1712">
            <v>-1590.8427734375</v>
          </cell>
          <cell r="BX1712">
            <v>-1590.8427734375</v>
          </cell>
          <cell r="BY1712">
            <v>-1590.8427734375</v>
          </cell>
          <cell r="BZ1712">
            <v>-1590.8427734375</v>
          </cell>
          <cell r="CA1712">
            <v>-1590.8427734375</v>
          </cell>
          <cell r="CB1712">
            <v>-1590.8427734375</v>
          </cell>
          <cell r="CC1712">
            <v>-1590.8427734375</v>
          </cell>
          <cell r="CD1712">
            <v>-1590.8427734375</v>
          </cell>
          <cell r="CE1712">
            <v>-1590.8427734375</v>
          </cell>
          <cell r="CF1712">
            <v>-1590.8427734375</v>
          </cell>
          <cell r="CG1712">
            <v>-1590.8427734375</v>
          </cell>
          <cell r="CH1712">
            <v>-1590.8427734375</v>
          </cell>
          <cell r="CI1712">
            <v>-1590.8427734375</v>
          </cell>
          <cell r="CJ1712">
            <v>-1590.8427734375</v>
          </cell>
          <cell r="CK1712">
            <v>-1590.8427734375</v>
          </cell>
          <cell r="CL1712">
            <v>-1590.8427734375</v>
          </cell>
          <cell r="CM1712">
            <v>-1590.8427734375</v>
          </cell>
          <cell r="CN1712">
            <v>-1590.8427734375</v>
          </cell>
          <cell r="CO1712">
            <v>-1590.8427734375</v>
          </cell>
          <cell r="CP1712">
            <v>-1590.8427734375</v>
          </cell>
          <cell r="CQ1712">
            <v>-1590.8427734375</v>
          </cell>
          <cell r="CR1712">
            <v>-1590.8427734375</v>
          </cell>
          <cell r="CS1712">
            <v>-1590.8427734375</v>
          </cell>
          <cell r="CT1712">
            <v>-1590.8427734375</v>
          </cell>
          <cell r="CU1712">
            <v>-1590.8427734375</v>
          </cell>
          <cell r="CV1712">
            <v>-1590.8427734375</v>
          </cell>
          <cell r="CW1712">
            <v>-1590.8427734375</v>
          </cell>
          <cell r="CX1712">
            <v>-1590.8427734375</v>
          </cell>
          <cell r="CY1712">
            <v>-1590.8427734375</v>
          </cell>
          <cell r="CZ1712">
            <v>-1590.8427734375</v>
          </cell>
          <cell r="DA1712">
            <v>-1590.8427734375</v>
          </cell>
          <cell r="DB1712">
            <v>-1590.8427734375</v>
          </cell>
          <cell r="DC1712">
            <v>-1590.8427734375</v>
          </cell>
          <cell r="DD1712">
            <v>-1590.8427734375</v>
          </cell>
          <cell r="DE1712">
            <v>-1590.8427734375</v>
          </cell>
          <cell r="DF1712">
            <v>-1590.8427734375</v>
          </cell>
          <cell r="DG1712">
            <v>-1590.8427734375</v>
          </cell>
          <cell r="DH1712">
            <v>-1590.8427734375</v>
          </cell>
          <cell r="DI1712">
            <v>-1590.8427734375</v>
          </cell>
          <cell r="DJ1712">
            <v>-1590.8427734375</v>
          </cell>
          <cell r="DK1712">
            <v>-1590.8427734375</v>
          </cell>
          <cell r="DL1712">
            <v>-1590.8427734375</v>
          </cell>
          <cell r="DM1712">
            <v>-1590.8427734375</v>
          </cell>
          <cell r="DN1712">
            <v>-1590.8427734375</v>
          </cell>
          <cell r="DO1712">
            <v>-1590.8427734375</v>
          </cell>
          <cell r="DP1712">
            <v>-1590.8427734375</v>
          </cell>
          <cell r="DQ1712">
            <v>-1590.8427734375</v>
          </cell>
          <cell r="DR1712">
            <v>-1590.8427734375</v>
          </cell>
          <cell r="DS1712">
            <v>-1590.8427734375</v>
          </cell>
          <cell r="DT1712">
            <v>-1590.8427734375</v>
          </cell>
          <cell r="DU1712">
            <v>-1590.8427734375</v>
          </cell>
          <cell r="DV1712">
            <v>-1590.8427734375</v>
          </cell>
          <cell r="DW1712">
            <v>-1590.8427734375</v>
          </cell>
          <cell r="DX1712">
            <v>-1590.8427734375</v>
          </cell>
          <cell r="DY1712">
            <v>-1590.8427734375</v>
          </cell>
          <cell r="DZ1712">
            <v>-1590.8427734375</v>
          </cell>
          <cell r="EA1712">
            <v>-1590.8427734375</v>
          </cell>
          <cell r="EB1712">
            <v>-1590.8427734375</v>
          </cell>
          <cell r="EC1712">
            <v>-1590.8427734375</v>
          </cell>
          <cell r="ED1712">
            <v>-1590.8427734375</v>
          </cell>
          <cell r="EE1712">
            <v>-1590.8427734375</v>
          </cell>
          <cell r="EF1712">
            <v>-1590.8427734375</v>
          </cell>
          <cell r="EG1712">
            <v>-1590.8427734375</v>
          </cell>
          <cell r="EH1712">
            <v>-1590.8427734375</v>
          </cell>
          <cell r="EI1712">
            <v>-1590.8427734375</v>
          </cell>
          <cell r="EJ1712">
            <v>-1590.8427734375</v>
          </cell>
          <cell r="EK1712">
            <v>-1590.8427734375</v>
          </cell>
          <cell r="EL1712">
            <v>-1590.8427734375</v>
          </cell>
          <cell r="EM1712">
            <v>88.1</v>
          </cell>
          <cell r="EN1712">
            <v>44.1</v>
          </cell>
          <cell r="EO1712">
            <v>-1590.8427734375</v>
          </cell>
          <cell r="EP1712">
            <v>88.1</v>
          </cell>
          <cell r="EQ1712">
            <v>44.1</v>
          </cell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>
            <v>88.1</v>
          </cell>
          <cell r="EY1712">
            <v>44.1</v>
          </cell>
          <cell r="EZ1712">
            <v>44.1</v>
          </cell>
          <cell r="FA1712"/>
          <cell r="FB1712"/>
          <cell r="FC1712"/>
          <cell r="FD1712"/>
          <cell r="FE1712"/>
          <cell r="FF1712"/>
          <cell r="FG1712">
            <v>0</v>
          </cell>
          <cell r="FH1712"/>
          <cell r="FI1712">
            <v>44.0999755859375</v>
          </cell>
          <cell r="FJ1712"/>
          <cell r="FK1712">
            <v>0</v>
          </cell>
          <cell r="FL1712"/>
          <cell r="FM1712"/>
          <cell r="FN1712"/>
          <cell r="FO1712"/>
          <cell r="FP1712"/>
          <cell r="FQ1712"/>
          <cell r="FR1712"/>
          <cell r="FS1712">
            <v>0</v>
          </cell>
          <cell r="FT1712"/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FZ1712"/>
          <cell r="GA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J1712"/>
          <cell r="GK1712">
            <v>0</v>
          </cell>
          <cell r="GL1712">
            <v>0</v>
          </cell>
          <cell r="GM1712">
            <v>44.1</v>
          </cell>
          <cell r="GN1712"/>
          <cell r="GO1712"/>
          <cell r="GP1712">
            <v>88.1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>
            <v>0</v>
          </cell>
          <cell r="GX1712">
            <v>44.0999755859375</v>
          </cell>
          <cell r="GY1712">
            <v>44.0999755859375</v>
          </cell>
          <cell r="GZ1712">
            <v>44.0999755859375</v>
          </cell>
          <cell r="HA1712">
            <v>44.0999755859375</v>
          </cell>
          <cell r="HB1712">
            <v>44.0999755859375</v>
          </cell>
          <cell r="HC1712">
            <v>44.0999755859375</v>
          </cell>
          <cell r="HD1712">
            <v>44.0999755859375</v>
          </cell>
          <cell r="HE1712">
            <v>44.0999755859375</v>
          </cell>
          <cell r="HF1712">
            <v>44.0999755859375</v>
          </cell>
          <cell r="HG1712">
            <v>44.0999755859375</v>
          </cell>
          <cell r="HH1712"/>
          <cell r="HI1712"/>
          <cell r="HJ1712">
            <v>0</v>
          </cell>
          <cell r="HK1712">
            <v>0</v>
          </cell>
          <cell r="HL1712">
            <v>0</v>
          </cell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U1712"/>
          <cell r="HV1712"/>
          <cell r="HW1712"/>
          <cell r="HX1712"/>
          <cell r="HY1712"/>
          <cell r="HZ1712"/>
          <cell r="IA1712"/>
          <cell r="IB1712"/>
          <cell r="IC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>
            <v>44.0999755859375</v>
          </cell>
          <cell r="IK1712">
            <v>44.0999755859375</v>
          </cell>
          <cell r="IL1712">
            <v>44.0999755859375</v>
          </cell>
          <cell r="IM1712">
            <v>44.0999755859375</v>
          </cell>
          <cell r="IN1712">
            <v>44.0999755859375</v>
          </cell>
          <cell r="IO1712">
            <v>44.0999755859375</v>
          </cell>
          <cell r="IP1712">
            <v>44.0999755859375</v>
          </cell>
          <cell r="IQ1712">
            <v>44.0999755859375</v>
          </cell>
          <cell r="IR1712"/>
          <cell r="IS1712"/>
          <cell r="IT1712"/>
          <cell r="IU1712"/>
          <cell r="IV1712"/>
          <cell r="IW1712"/>
          <cell r="IX1712"/>
          <cell r="IY1712"/>
          <cell r="IZ1712"/>
          <cell r="JA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>
            <v>44.0999755859375</v>
          </cell>
          <cell r="AK1713">
            <v>0</v>
          </cell>
          <cell r="AL1713">
            <v>44.0999755859375</v>
          </cell>
          <cell r="AM1713">
            <v>44.0999755859375</v>
          </cell>
          <cell r="AN1713">
            <v>44.0999755859375</v>
          </cell>
          <cell r="AO1713">
            <v>44.0999755859375</v>
          </cell>
          <cell r="AP1713">
            <v>44.0999755859375</v>
          </cell>
          <cell r="AQ1713">
            <v>44.0999755859375</v>
          </cell>
          <cell r="AR1713">
            <v>44.0999755859375</v>
          </cell>
          <cell r="AS1713">
            <v>44.0999755859375</v>
          </cell>
          <cell r="AT1713">
            <v>44.0999755859375</v>
          </cell>
          <cell r="AU1713">
            <v>44.0999755859375</v>
          </cell>
          <cell r="AV1713">
            <v>44.0999755859375</v>
          </cell>
          <cell r="AW1713">
            <v>44.0999755859375</v>
          </cell>
          <cell r="AX1713">
            <v>44.0999755859375</v>
          </cell>
          <cell r="AY1713">
            <v>44.0999755859375</v>
          </cell>
          <cell r="AZ1713">
            <v>44.0999755859375</v>
          </cell>
          <cell r="BA1713">
            <v>44.0999755859375</v>
          </cell>
          <cell r="BB1713">
            <v>44.0999755859375</v>
          </cell>
          <cell r="BC1713">
            <v>44.0999755859375</v>
          </cell>
          <cell r="BD1713">
            <v>44.0999755859375</v>
          </cell>
          <cell r="BE1713">
            <v>44.0999755859375</v>
          </cell>
          <cell r="BF1713">
            <v>44.0999755859375</v>
          </cell>
          <cell r="BG1713">
            <v>44.0999755859375</v>
          </cell>
          <cell r="BH1713">
            <v>44.0999755859375</v>
          </cell>
          <cell r="BI1713">
            <v>44.0999755859375</v>
          </cell>
          <cell r="BJ1713">
            <v>44.0999755859375</v>
          </cell>
          <cell r="BK1713">
            <v>44.0999755859375</v>
          </cell>
          <cell r="BL1713">
            <v>44.0999755859375</v>
          </cell>
          <cell r="BM1713">
            <v>44.0999755859375</v>
          </cell>
          <cell r="BN1713">
            <v>44.0999755859375</v>
          </cell>
          <cell r="BO1713">
            <v>44.0999755859375</v>
          </cell>
          <cell r="BP1713">
            <v>44.0999755859375</v>
          </cell>
          <cell r="BQ1713">
            <v>44.0999755859375</v>
          </cell>
          <cell r="BR1713">
            <v>44.0999755859375</v>
          </cell>
          <cell r="BS1713">
            <v>44.0999755859375</v>
          </cell>
          <cell r="BT1713">
            <v>44.0999755859375</v>
          </cell>
          <cell r="BU1713">
            <v>44.0999755859375</v>
          </cell>
          <cell r="BV1713">
            <v>44.0999755859375</v>
          </cell>
          <cell r="BW1713">
            <v>44.0999755859375</v>
          </cell>
          <cell r="BX1713">
            <v>44.0999755859375</v>
          </cell>
          <cell r="BY1713">
            <v>44.0999755859375</v>
          </cell>
          <cell r="BZ1713">
            <v>44.0999755859375</v>
          </cell>
          <cell r="CA1713">
            <v>6458.1</v>
          </cell>
          <cell r="CB1713">
            <v>6458.1</v>
          </cell>
          <cell r="CC1713">
            <v>5373.5</v>
          </cell>
          <cell r="CD1713">
            <v>4309</v>
          </cell>
          <cell r="CE1713">
            <v>6458.1</v>
          </cell>
          <cell r="CF1713">
            <v>5373.5</v>
          </cell>
          <cell r="CG1713">
            <v>4309</v>
          </cell>
          <cell r="CH1713">
            <v>4309</v>
          </cell>
          <cell r="CI1713">
            <v>10613.6</v>
          </cell>
          <cell r="CJ1713">
            <v>4309</v>
          </cell>
          <cell r="CK1713">
            <v>8398.15</v>
          </cell>
          <cell r="CL1713">
            <v>6458.1</v>
          </cell>
          <cell r="CM1713">
            <v>6458.1</v>
          </cell>
          <cell r="CN1713">
            <v>5373.5</v>
          </cell>
          <cell r="CO1713">
            <v>4309</v>
          </cell>
          <cell r="CP1713">
            <v>4309</v>
          </cell>
          <cell r="CQ1713">
            <v>4734.2</v>
          </cell>
          <cell r="CR1713">
            <v>2195.4</v>
          </cell>
          <cell r="CS1713">
            <v>1400</v>
          </cell>
          <cell r="CT1713">
            <v>10613.6</v>
          </cell>
          <cell r="CU1713">
            <v>10613.6</v>
          </cell>
          <cell r="CV1713">
            <v>8398.15</v>
          </cell>
          <cell r="CW1713">
            <v>7469</v>
          </cell>
          <cell r="CX1713">
            <v>6503.4</v>
          </cell>
          <cell r="CY1713">
            <v>4734.2</v>
          </cell>
          <cell r="CZ1713">
            <v>4734.2</v>
          </cell>
          <cell r="DA1713">
            <v>3859</v>
          </cell>
          <cell r="DB1713">
            <v>3859</v>
          </cell>
          <cell r="DC1713">
            <v>2195.4</v>
          </cell>
          <cell r="DD1713">
            <v>1400</v>
          </cell>
          <cell r="DE1713">
            <v>1400</v>
          </cell>
          <cell r="DF1713">
            <v>5596.4</v>
          </cell>
          <cell r="DG1713">
            <v>1753.8</v>
          </cell>
          <cell r="DH1713">
            <v>6565.3</v>
          </cell>
          <cell r="DI1713">
            <v>9351.2000000000007</v>
          </cell>
          <cell r="DJ1713">
            <v>5103.1000000000004</v>
          </cell>
          <cell r="DK1713">
            <v>4474.3999999999996</v>
          </cell>
          <cell r="DL1713">
            <v>3879.6</v>
          </cell>
          <cell r="DM1713">
            <v>3879.6</v>
          </cell>
          <cell r="DN1713">
            <v>5596.4</v>
          </cell>
          <cell r="DO1713">
            <v>2801.7</v>
          </cell>
          <cell r="DP1713">
            <v>2273.8000000000002</v>
          </cell>
          <cell r="DQ1713">
            <v>2273.8000000000002</v>
          </cell>
          <cell r="DR1713">
            <v>1753.8</v>
          </cell>
          <cell r="DS1713">
            <v>1275.2</v>
          </cell>
          <cell r="DT1713">
            <v>826.4</v>
          </cell>
          <cell r="DU1713">
            <v>367.8</v>
          </cell>
          <cell r="DV1713">
            <v>2972.9</v>
          </cell>
          <cell r="DW1713">
            <v>5743.9</v>
          </cell>
          <cell r="DX1713">
            <v>2634.7</v>
          </cell>
          <cell r="DY1713">
            <v>2319.5</v>
          </cell>
          <cell r="DZ1713">
            <v>1673</v>
          </cell>
          <cell r="EA1713">
            <v>1673</v>
          </cell>
          <cell r="EB1713">
            <v>1374.7</v>
          </cell>
          <cell r="EC1713">
            <v>1133.0999999999999</v>
          </cell>
          <cell r="ED1713">
            <v>905.5</v>
          </cell>
          <cell r="EE1713">
            <v>905.5</v>
          </cell>
          <cell r="EF1713">
            <v>426.9</v>
          </cell>
          <cell r="EG1713">
            <v>185.7</v>
          </cell>
          <cell r="EH1713">
            <v>1434.1</v>
          </cell>
          <cell r="EI1713">
            <v>1549.3</v>
          </cell>
          <cell r="EJ1713">
            <v>1365.1</v>
          </cell>
          <cell r="EK1713">
            <v>1190.7</v>
          </cell>
          <cell r="EL1713">
            <v>1024.3</v>
          </cell>
          <cell r="EM1713">
            <v>869.6</v>
          </cell>
          <cell r="EN1713">
            <v>715.2</v>
          </cell>
          <cell r="EO1713">
            <v>588</v>
          </cell>
          <cell r="EP1713">
            <v>450.2</v>
          </cell>
          <cell r="EQ1713">
            <v>321.10000000000002</v>
          </cell>
          <cell r="ER1713">
            <v>198.9</v>
          </cell>
          <cell r="ES1713">
            <v>94.9</v>
          </cell>
          <cell r="ET1713">
            <v>331.8</v>
          </cell>
          <cell r="EU1713">
            <v>274.2</v>
          </cell>
          <cell r="EV1713">
            <v>207.2</v>
          </cell>
          <cell r="EW1713">
            <v>147</v>
          </cell>
          <cell r="EX1713">
            <v>88.1</v>
          </cell>
          <cell r="EY1713">
            <v>44.1</v>
          </cell>
          <cell r="EZ1713">
            <v>44.1</v>
          </cell>
          <cell r="FA1713"/>
          <cell r="FB1713">
            <v>5596.4</v>
          </cell>
          <cell r="FC1713">
            <v>2801.7</v>
          </cell>
          <cell r="FD1713">
            <v>2273.8000000000002</v>
          </cell>
          <cell r="FE1713">
            <v>3879.6</v>
          </cell>
          <cell r="FF1713">
            <v>1753.8</v>
          </cell>
          <cell r="FG1713">
            <v>0</v>
          </cell>
          <cell r="FH1713">
            <v>826.4</v>
          </cell>
          <cell r="FI1713">
            <v>44.0999755859375</v>
          </cell>
          <cell r="FJ1713"/>
          <cell r="FK1713">
            <v>0</v>
          </cell>
          <cell r="FL1713">
            <v>826.4</v>
          </cell>
          <cell r="FM1713"/>
          <cell r="FN1713">
            <v>2972.9</v>
          </cell>
          <cell r="FO1713">
            <v>5743.9</v>
          </cell>
          <cell r="FP1713">
            <v>2634.7</v>
          </cell>
          <cell r="FQ1713">
            <v>2319.5</v>
          </cell>
          <cell r="FR1713">
            <v>1673</v>
          </cell>
          <cell r="FS1713">
            <v>0</v>
          </cell>
          <cell r="FT1713">
            <v>426.9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FZ1713">
            <v>1024.3</v>
          </cell>
          <cell r="GA1713">
            <v>869.6</v>
          </cell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J1713">
            <v>207.2</v>
          </cell>
          <cell r="GK1713">
            <v>0</v>
          </cell>
          <cell r="GL1713">
            <v>0</v>
          </cell>
          <cell r="GM1713">
            <v>44.1</v>
          </cell>
          <cell r="GN1713">
            <v>207.2</v>
          </cell>
          <cell r="GO1713">
            <v>147</v>
          </cell>
          <cell r="GP1713">
            <v>88.1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>
            <v>0</v>
          </cell>
          <cell r="GX1713">
            <v>44.0999755859375</v>
          </cell>
          <cell r="GY1713">
            <v>44.0999755859375</v>
          </cell>
          <cell r="GZ1713">
            <v>44.0999755859375</v>
          </cell>
          <cell r="HA1713">
            <v>44.0999755859375</v>
          </cell>
          <cell r="HB1713">
            <v>44.0999755859375</v>
          </cell>
          <cell r="HC1713">
            <v>44.0999755859375</v>
          </cell>
          <cell r="HD1713">
            <v>44.0999755859375</v>
          </cell>
          <cell r="HE1713">
            <v>44.0999755859375</v>
          </cell>
          <cell r="HF1713">
            <v>44.0999755859375</v>
          </cell>
          <cell r="HG1713">
            <v>44.0999755859375</v>
          </cell>
          <cell r="HH1713"/>
          <cell r="HI1713"/>
          <cell r="HJ1713">
            <v>0</v>
          </cell>
          <cell r="HK1713">
            <v>0</v>
          </cell>
          <cell r="HL1713">
            <v>0</v>
          </cell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U1713"/>
          <cell r="HV1713"/>
          <cell r="HW1713"/>
          <cell r="HX1713"/>
          <cell r="HY1713"/>
          <cell r="HZ1713"/>
          <cell r="IA1713"/>
          <cell r="IB1713"/>
          <cell r="IC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>
            <v>44.0999755859375</v>
          </cell>
          <cell r="IK1713">
            <v>44.0999755859375</v>
          </cell>
          <cell r="IL1713">
            <v>44.0999755859375</v>
          </cell>
          <cell r="IM1713">
            <v>44.0999755859375</v>
          </cell>
          <cell r="IN1713">
            <v>44.0999755859375</v>
          </cell>
          <cell r="IO1713">
            <v>44.0999755859375</v>
          </cell>
          <cell r="IP1713">
            <v>44.0999755859375</v>
          </cell>
          <cell r="IQ1713">
            <v>44.0999755859375</v>
          </cell>
          <cell r="IR1713"/>
          <cell r="IS1713"/>
          <cell r="IT1713"/>
          <cell r="IU1713"/>
          <cell r="IV1713"/>
          <cell r="IW1713"/>
          <cell r="IX1713"/>
          <cell r="IY1713"/>
          <cell r="IZ1713"/>
          <cell r="JA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>
            <v>44.0999755859375</v>
          </cell>
          <cell r="AK1714">
            <v>0</v>
          </cell>
          <cell r="AL1714">
            <v>44.0999755859375</v>
          </cell>
          <cell r="AM1714">
            <v>44.0999755859375</v>
          </cell>
          <cell r="AN1714">
            <v>44.0999755859375</v>
          </cell>
          <cell r="AO1714">
            <v>44.0999755859375</v>
          </cell>
          <cell r="AP1714">
            <v>44.0999755859375</v>
          </cell>
          <cell r="AQ1714">
            <v>44.0999755859375</v>
          </cell>
          <cell r="AR1714">
            <v>44.0999755859375</v>
          </cell>
          <cell r="AS1714">
            <v>44.0999755859375</v>
          </cell>
          <cell r="AT1714">
            <v>44.0999755859375</v>
          </cell>
          <cell r="AU1714">
            <v>44.0999755859375</v>
          </cell>
          <cell r="AV1714">
            <v>44.0999755859375</v>
          </cell>
          <cell r="AW1714">
            <v>44.0999755859375</v>
          </cell>
          <cell r="AX1714">
            <v>44.0999755859375</v>
          </cell>
          <cell r="AY1714">
            <v>44.0999755859375</v>
          </cell>
          <cell r="AZ1714">
            <v>44.0999755859375</v>
          </cell>
          <cell r="BA1714">
            <v>44.0999755859375</v>
          </cell>
          <cell r="BB1714">
            <v>44.0999755859375</v>
          </cell>
          <cell r="BC1714">
            <v>44.0999755859375</v>
          </cell>
          <cell r="BD1714">
            <v>44.0999755859375</v>
          </cell>
          <cell r="BE1714">
            <v>44.0999755859375</v>
          </cell>
          <cell r="BF1714">
            <v>44.0999755859375</v>
          </cell>
          <cell r="BG1714">
            <v>44.0999755859375</v>
          </cell>
          <cell r="BH1714">
            <v>44.0999755859375</v>
          </cell>
          <cell r="BI1714">
            <v>44.0999755859375</v>
          </cell>
          <cell r="BJ1714">
            <v>44.0999755859375</v>
          </cell>
          <cell r="BK1714">
            <v>44.0999755859375</v>
          </cell>
          <cell r="BL1714">
            <v>44.0999755859375</v>
          </cell>
          <cell r="BM1714">
            <v>44.0999755859375</v>
          </cell>
          <cell r="BN1714">
            <v>44.0999755859375</v>
          </cell>
          <cell r="BO1714">
            <v>44.0999755859375</v>
          </cell>
          <cell r="BP1714">
            <v>44.0999755859375</v>
          </cell>
          <cell r="BQ1714">
            <v>44.0999755859375</v>
          </cell>
          <cell r="BR1714">
            <v>44.0999755859375</v>
          </cell>
          <cell r="BS1714">
            <v>44.0999755859375</v>
          </cell>
          <cell r="BT1714">
            <v>44.0999755859375</v>
          </cell>
          <cell r="BU1714">
            <v>44.0999755859375</v>
          </cell>
          <cell r="BV1714">
            <v>44.0999755859375</v>
          </cell>
          <cell r="BW1714">
            <v>44.0999755859375</v>
          </cell>
          <cell r="BX1714">
            <v>44.0999755859375</v>
          </cell>
          <cell r="BY1714">
            <v>44.0999755859375</v>
          </cell>
          <cell r="BZ1714">
            <v>44.0999755859375</v>
          </cell>
          <cell r="CA1714">
            <v>44.0999755859375</v>
          </cell>
          <cell r="CB1714">
            <v>44.0999755859375</v>
          </cell>
          <cell r="CC1714">
            <v>44.0999755859375</v>
          </cell>
          <cell r="CD1714">
            <v>44.0999755859375</v>
          </cell>
          <cell r="CE1714">
            <v>44.0999755859375</v>
          </cell>
          <cell r="CF1714">
            <v>44.0999755859375</v>
          </cell>
          <cell r="CG1714">
            <v>44.0999755859375</v>
          </cell>
          <cell r="CH1714">
            <v>44.0999755859375</v>
          </cell>
          <cell r="CI1714">
            <v>44.0999755859375</v>
          </cell>
          <cell r="CJ1714">
            <v>44.0999755859375</v>
          </cell>
          <cell r="CK1714">
            <v>44.0999755859375</v>
          </cell>
          <cell r="CL1714">
            <v>44.0999755859375</v>
          </cell>
          <cell r="CM1714">
            <v>44.0999755859375</v>
          </cell>
          <cell r="CN1714">
            <v>44.0999755859375</v>
          </cell>
          <cell r="CO1714">
            <v>44.0999755859375</v>
          </cell>
          <cell r="CP1714">
            <v>44.0999755859375</v>
          </cell>
          <cell r="CQ1714">
            <v>44.0999755859375</v>
          </cell>
          <cell r="CR1714">
            <v>44.0999755859375</v>
          </cell>
          <cell r="CS1714">
            <v>44.0999755859375</v>
          </cell>
          <cell r="CT1714">
            <v>44.0999755859375</v>
          </cell>
          <cell r="CU1714">
            <v>44.0999755859375</v>
          </cell>
          <cell r="CV1714">
            <v>44.0999755859375</v>
          </cell>
          <cell r="CW1714">
            <v>44.0999755859375</v>
          </cell>
          <cell r="CX1714">
            <v>44.0999755859375</v>
          </cell>
          <cell r="CY1714">
            <v>44.0999755859375</v>
          </cell>
          <cell r="CZ1714">
            <v>44.0999755859375</v>
          </cell>
          <cell r="DA1714">
            <v>0</v>
          </cell>
          <cell r="DB1714">
            <v>0</v>
          </cell>
          <cell r="DC1714">
            <v>44.0999755859375</v>
          </cell>
          <cell r="DD1714">
            <v>44.0999755859375</v>
          </cell>
          <cell r="DE1714">
            <v>44.0999755859375</v>
          </cell>
          <cell r="DF1714">
            <v>44.0999755859375</v>
          </cell>
          <cell r="DG1714">
            <v>44.0999755859375</v>
          </cell>
          <cell r="DH1714">
            <v>44.0999755859375</v>
          </cell>
          <cell r="DI1714">
            <v>44.0999755859375</v>
          </cell>
          <cell r="DJ1714">
            <v>44.0999755859375</v>
          </cell>
          <cell r="DK1714">
            <v>44.0999755859375</v>
          </cell>
          <cell r="DL1714">
            <v>44.0999755859375</v>
          </cell>
          <cell r="DM1714">
            <v>44.0999755859375</v>
          </cell>
          <cell r="DN1714">
            <v>44.0999755859375</v>
          </cell>
          <cell r="DO1714">
            <v>44.0999755859375</v>
          </cell>
          <cell r="DP1714">
            <v>44.0999755859375</v>
          </cell>
          <cell r="DQ1714">
            <v>44.0999755859375</v>
          </cell>
          <cell r="DR1714">
            <v>44.0999755859375</v>
          </cell>
          <cell r="DS1714">
            <v>44.0999755859375</v>
          </cell>
          <cell r="DT1714">
            <v>44.0999755859375</v>
          </cell>
          <cell r="DU1714">
            <v>44.0999755859375</v>
          </cell>
          <cell r="DV1714">
            <v>44.0999755859375</v>
          </cell>
          <cell r="DW1714">
            <v>44.0999755859375</v>
          </cell>
          <cell r="DX1714">
            <v>44.0999755859375</v>
          </cell>
          <cell r="DY1714">
            <v>44.0999755859375</v>
          </cell>
          <cell r="DZ1714">
            <v>44.0999755859375</v>
          </cell>
          <cell r="EA1714">
            <v>44.0999755859375</v>
          </cell>
          <cell r="EB1714">
            <v>44.0999755859375</v>
          </cell>
          <cell r="EC1714">
            <v>44.0999755859375</v>
          </cell>
          <cell r="ED1714">
            <v>44.0999755859375</v>
          </cell>
          <cell r="EE1714">
            <v>44.0999755859375</v>
          </cell>
          <cell r="EF1714">
            <v>44.0999755859375</v>
          </cell>
          <cell r="EG1714">
            <v>44.0999755859375</v>
          </cell>
          <cell r="EH1714">
            <v>44.0999755859375</v>
          </cell>
          <cell r="EI1714">
            <v>44.0999755859375</v>
          </cell>
          <cell r="EJ1714">
            <v>44.0999755859375</v>
          </cell>
          <cell r="EK1714">
            <v>44.0999755859375</v>
          </cell>
          <cell r="EL1714">
            <v>44.0999755859375</v>
          </cell>
          <cell r="EM1714">
            <v>44.0999755859375</v>
          </cell>
          <cell r="EN1714">
            <v>44.0999755859375</v>
          </cell>
          <cell r="EO1714">
            <v>44.0999755859375</v>
          </cell>
          <cell r="EP1714"/>
          <cell r="EQ1714"/>
          <cell r="ER1714"/>
          <cell r="ES1714"/>
          <cell r="ET1714"/>
          <cell r="EU1714">
            <v>0</v>
          </cell>
          <cell r="EV1714"/>
          <cell r="EW1714">
            <v>44.0999755859375</v>
          </cell>
          <cell r="EX1714"/>
          <cell r="EY1714">
            <v>0</v>
          </cell>
          <cell r="EZ1714"/>
          <cell r="FA1714"/>
          <cell r="FB1714"/>
          <cell r="FC1714"/>
          <cell r="FD1714"/>
          <cell r="FE1714"/>
          <cell r="FF1714"/>
          <cell r="FG1714">
            <v>0</v>
          </cell>
          <cell r="FH1714"/>
          <cell r="FI1714">
            <v>44.0999755859375</v>
          </cell>
          <cell r="FJ1714"/>
          <cell r="FK1714">
            <v>0</v>
          </cell>
          <cell r="FL1714"/>
          <cell r="FM1714"/>
          <cell r="FN1714"/>
          <cell r="FO1714"/>
          <cell r="FP1714"/>
          <cell r="FQ1714"/>
          <cell r="FR1714"/>
          <cell r="FS1714">
            <v>0</v>
          </cell>
          <cell r="FT1714"/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FZ1714"/>
          <cell r="GA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J1714"/>
          <cell r="GK1714">
            <v>0</v>
          </cell>
          <cell r="GL1714">
            <v>0</v>
          </cell>
          <cell r="GM1714"/>
          <cell r="GN1714"/>
          <cell r="GO1714"/>
          <cell r="GP1714"/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>
            <v>0</v>
          </cell>
          <cell r="GX1714">
            <v>44.0999755859375</v>
          </cell>
          <cell r="GY1714">
            <v>44.0999755859375</v>
          </cell>
          <cell r="GZ1714">
            <v>44.0999755859375</v>
          </cell>
          <cell r="HA1714">
            <v>44.0999755859375</v>
          </cell>
          <cell r="HB1714">
            <v>44.0999755859375</v>
          </cell>
          <cell r="HC1714">
            <v>44.0999755859375</v>
          </cell>
          <cell r="HD1714">
            <v>44.0999755859375</v>
          </cell>
          <cell r="HE1714">
            <v>44.0999755859375</v>
          </cell>
          <cell r="HF1714">
            <v>44.0999755859375</v>
          </cell>
          <cell r="HG1714">
            <v>44.0999755859375</v>
          </cell>
          <cell r="HH1714"/>
          <cell r="HI1714"/>
          <cell r="HJ1714">
            <v>0</v>
          </cell>
          <cell r="HK1714">
            <v>0</v>
          </cell>
          <cell r="HL1714">
            <v>0</v>
          </cell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U1714"/>
          <cell r="HV1714"/>
          <cell r="HW1714"/>
          <cell r="HX1714"/>
          <cell r="HY1714"/>
          <cell r="HZ1714"/>
          <cell r="IA1714"/>
          <cell r="IB1714"/>
          <cell r="IC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>
            <v>44.0999755859375</v>
          </cell>
          <cell r="IK1714">
            <v>44.0999755859375</v>
          </cell>
          <cell r="IL1714">
            <v>44.0999755859375</v>
          </cell>
          <cell r="IM1714">
            <v>44.0999755859375</v>
          </cell>
          <cell r="IN1714">
            <v>44.0999755859375</v>
          </cell>
          <cell r="IO1714">
            <v>44.0999755859375</v>
          </cell>
          <cell r="IP1714">
            <v>44.0999755859375</v>
          </cell>
          <cell r="IQ1714">
            <v>44.0999755859375</v>
          </cell>
          <cell r="IR1714"/>
          <cell r="IS1714"/>
          <cell r="IT1714"/>
          <cell r="IU1714"/>
          <cell r="IV1714"/>
          <cell r="IW1714"/>
          <cell r="IX1714"/>
          <cell r="IY1714"/>
          <cell r="IZ1714"/>
          <cell r="JA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>
            <v>44.0999755859375</v>
          </cell>
          <cell r="AK1715">
            <v>0</v>
          </cell>
          <cell r="AL1715">
            <v>44.0999755859375</v>
          </cell>
          <cell r="AM1715">
            <v>44.0999755859375</v>
          </cell>
          <cell r="AN1715">
            <v>44.0999755859375</v>
          </cell>
          <cell r="AO1715">
            <v>44.0999755859375</v>
          </cell>
          <cell r="AP1715">
            <v>44.0999755859375</v>
          </cell>
          <cell r="AQ1715">
            <v>44.0999755859375</v>
          </cell>
          <cell r="AR1715">
            <v>44.0999755859375</v>
          </cell>
          <cell r="AS1715">
            <v>44.0999755859375</v>
          </cell>
          <cell r="AT1715">
            <v>44.0999755859375</v>
          </cell>
          <cell r="AU1715">
            <v>44.0999755859375</v>
          </cell>
          <cell r="AV1715">
            <v>44.0999755859375</v>
          </cell>
          <cell r="AW1715">
            <v>44.0999755859375</v>
          </cell>
          <cell r="AX1715">
            <v>44.0999755859375</v>
          </cell>
          <cell r="AY1715">
            <v>44.0999755859375</v>
          </cell>
          <cell r="AZ1715">
            <v>44.0999755859375</v>
          </cell>
          <cell r="BA1715">
            <v>44.0999755859375</v>
          </cell>
          <cell r="BB1715">
            <v>44.0999755859375</v>
          </cell>
          <cell r="BC1715">
            <v>44.0999755859375</v>
          </cell>
          <cell r="BD1715">
            <v>44.0999755859375</v>
          </cell>
          <cell r="BE1715">
            <v>44.0999755859375</v>
          </cell>
          <cell r="BF1715">
            <v>44.0999755859375</v>
          </cell>
          <cell r="BG1715">
            <v>44.0999755859375</v>
          </cell>
          <cell r="BH1715">
            <v>44.0999755859375</v>
          </cell>
          <cell r="BI1715">
            <v>44.0999755859375</v>
          </cell>
          <cell r="BJ1715">
            <v>44.0999755859375</v>
          </cell>
          <cell r="BK1715">
            <v>44.0999755859375</v>
          </cell>
          <cell r="BL1715">
            <v>44.0999755859375</v>
          </cell>
          <cell r="BM1715">
            <v>44.0999755859375</v>
          </cell>
          <cell r="BN1715">
            <v>44.0999755859375</v>
          </cell>
          <cell r="BO1715">
            <v>44.0999755859375</v>
          </cell>
          <cell r="BP1715">
            <v>44.0999755859375</v>
          </cell>
          <cell r="BQ1715">
            <v>44.0999755859375</v>
          </cell>
          <cell r="BR1715">
            <v>44.0999755859375</v>
          </cell>
          <cell r="BS1715">
            <v>44.0999755859375</v>
          </cell>
          <cell r="BT1715">
            <v>44.0999755859375</v>
          </cell>
          <cell r="BU1715">
            <v>44.0999755859375</v>
          </cell>
          <cell r="BV1715">
            <v>44.0999755859375</v>
          </cell>
          <cell r="BW1715">
            <v>44.0999755859375</v>
          </cell>
          <cell r="BX1715">
            <v>44.0999755859375</v>
          </cell>
          <cell r="BY1715">
            <v>44.0999755859375</v>
          </cell>
          <cell r="BZ1715">
            <v>44.0999755859375</v>
          </cell>
          <cell r="CA1715">
            <v>44.0999755859375</v>
          </cell>
          <cell r="CB1715">
            <v>44.0999755859375</v>
          </cell>
          <cell r="CC1715">
            <v>44.0999755859375</v>
          </cell>
          <cell r="CD1715">
            <v>44.0999755859375</v>
          </cell>
          <cell r="CE1715">
            <v>44.0999755859375</v>
          </cell>
          <cell r="CF1715">
            <v>44.0999755859375</v>
          </cell>
          <cell r="CG1715">
            <v>44.0999755859375</v>
          </cell>
          <cell r="CH1715">
            <v>44.0999755859375</v>
          </cell>
          <cell r="CI1715">
            <v>44.0999755859375</v>
          </cell>
          <cell r="CJ1715">
            <v>44.0999755859375</v>
          </cell>
          <cell r="CK1715">
            <v>44.0999755859375</v>
          </cell>
          <cell r="CL1715">
            <v>44.0999755859375</v>
          </cell>
          <cell r="CM1715">
            <v>44.0999755859375</v>
          </cell>
          <cell r="CN1715">
            <v>44.0999755859375</v>
          </cell>
          <cell r="CO1715">
            <v>44.0999755859375</v>
          </cell>
          <cell r="CP1715">
            <v>44.0999755859375</v>
          </cell>
          <cell r="CQ1715">
            <v>44.0999755859375</v>
          </cell>
          <cell r="CR1715">
            <v>44.0999755859375</v>
          </cell>
          <cell r="CS1715">
            <v>44.0999755859375</v>
          </cell>
          <cell r="CT1715">
            <v>44.0999755859375</v>
          </cell>
          <cell r="CU1715">
            <v>44.0999755859375</v>
          </cell>
          <cell r="CV1715">
            <v>44.0999755859375</v>
          </cell>
          <cell r="CW1715">
            <v>44.0999755859375</v>
          </cell>
          <cell r="CX1715">
            <v>44.0999755859375</v>
          </cell>
          <cell r="CY1715">
            <v>44.0999755859375</v>
          </cell>
          <cell r="CZ1715">
            <v>44.0999755859375</v>
          </cell>
          <cell r="DA1715">
            <v>0</v>
          </cell>
          <cell r="DB1715">
            <v>0</v>
          </cell>
          <cell r="DC1715">
            <v>44.0999755859375</v>
          </cell>
          <cell r="DD1715">
            <v>44.0999755859375</v>
          </cell>
          <cell r="DE1715">
            <v>44.0999755859375</v>
          </cell>
          <cell r="DF1715">
            <v>44.0999755859375</v>
          </cell>
          <cell r="DG1715">
            <v>44.0999755859375</v>
          </cell>
          <cell r="DH1715">
            <v>44.0999755859375</v>
          </cell>
          <cell r="DI1715">
            <v>44.0999755859375</v>
          </cell>
          <cell r="DJ1715">
            <v>44.0999755859375</v>
          </cell>
          <cell r="DK1715">
            <v>44.0999755859375</v>
          </cell>
          <cell r="DL1715">
            <v>44.0999755859375</v>
          </cell>
          <cell r="DM1715">
            <v>44.0999755859375</v>
          </cell>
          <cell r="DN1715">
            <v>44.0999755859375</v>
          </cell>
          <cell r="DO1715">
            <v>44.0999755859375</v>
          </cell>
          <cell r="DP1715">
            <v>44.0999755859375</v>
          </cell>
          <cell r="DQ1715">
            <v>44.0999755859375</v>
          </cell>
          <cell r="DR1715">
            <v>44.0999755859375</v>
          </cell>
          <cell r="DS1715">
            <v>44.0999755859375</v>
          </cell>
          <cell r="DT1715">
            <v>44.0999755859375</v>
          </cell>
          <cell r="DU1715">
            <v>44.0999755859375</v>
          </cell>
          <cell r="DV1715">
            <v>44.0999755859375</v>
          </cell>
          <cell r="DW1715">
            <v>44.0999755859375</v>
          </cell>
          <cell r="DX1715">
            <v>44.0999755859375</v>
          </cell>
          <cell r="DY1715">
            <v>44.0999755859375</v>
          </cell>
          <cell r="DZ1715">
            <v>44.0999755859375</v>
          </cell>
          <cell r="EA1715">
            <v>44.0999755859375</v>
          </cell>
          <cell r="EB1715">
            <v>44.0999755859375</v>
          </cell>
          <cell r="EC1715">
            <v>44.0999755859375</v>
          </cell>
          <cell r="ED1715">
            <v>44.0999755859375</v>
          </cell>
          <cell r="EE1715">
            <v>44.0999755859375</v>
          </cell>
          <cell r="EF1715">
            <v>44.0999755859375</v>
          </cell>
          <cell r="EG1715">
            <v>44.0999755859375</v>
          </cell>
          <cell r="EH1715">
            <v>44.0999755859375</v>
          </cell>
          <cell r="EI1715">
            <v>44.0999755859375</v>
          </cell>
          <cell r="EJ1715">
            <v>44.0999755859375</v>
          </cell>
          <cell r="EK1715">
            <v>44.0999755859375</v>
          </cell>
          <cell r="EL1715">
            <v>44.0999755859375</v>
          </cell>
          <cell r="EM1715">
            <v>44.0999755859375</v>
          </cell>
          <cell r="EN1715">
            <v>44.0999755859375</v>
          </cell>
          <cell r="EO1715">
            <v>44.0999755859375</v>
          </cell>
          <cell r="EP1715"/>
          <cell r="EQ1715"/>
          <cell r="ER1715"/>
          <cell r="ES1715"/>
          <cell r="ET1715"/>
          <cell r="EU1715">
            <v>0</v>
          </cell>
          <cell r="EV1715"/>
          <cell r="EW1715">
            <v>44.0999755859375</v>
          </cell>
          <cell r="EX1715"/>
          <cell r="EY1715">
            <v>0</v>
          </cell>
          <cell r="EZ1715"/>
          <cell r="FA1715"/>
          <cell r="FB1715"/>
          <cell r="FC1715"/>
          <cell r="FD1715"/>
          <cell r="FE1715"/>
          <cell r="FF1715"/>
          <cell r="FG1715">
            <v>0</v>
          </cell>
          <cell r="FH1715"/>
          <cell r="FI1715">
            <v>44.0999755859375</v>
          </cell>
          <cell r="FJ1715"/>
          <cell r="FK1715">
            <v>0</v>
          </cell>
          <cell r="FL1715"/>
          <cell r="FM1715"/>
          <cell r="FN1715"/>
          <cell r="FO1715"/>
          <cell r="FP1715"/>
          <cell r="FQ1715"/>
          <cell r="FR1715"/>
          <cell r="FS1715">
            <v>0</v>
          </cell>
          <cell r="FT1715"/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FZ1715"/>
          <cell r="GA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J1715"/>
          <cell r="GK1715">
            <v>0</v>
          </cell>
          <cell r="GL1715">
            <v>0</v>
          </cell>
          <cell r="GM1715"/>
          <cell r="GN1715"/>
          <cell r="GO1715"/>
          <cell r="GP1715"/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>
            <v>0</v>
          </cell>
          <cell r="GX1715">
            <v>44.0999755859375</v>
          </cell>
          <cell r="GY1715">
            <v>44.0999755859375</v>
          </cell>
          <cell r="GZ1715">
            <v>44.0999755859375</v>
          </cell>
          <cell r="HA1715">
            <v>44.0999755859375</v>
          </cell>
          <cell r="HB1715">
            <v>44.0999755859375</v>
          </cell>
          <cell r="HC1715">
            <v>44.0999755859375</v>
          </cell>
          <cell r="HD1715">
            <v>44.0999755859375</v>
          </cell>
          <cell r="HE1715">
            <v>44.0999755859375</v>
          </cell>
          <cell r="HF1715">
            <v>44.0999755859375</v>
          </cell>
          <cell r="HG1715">
            <v>44.0999755859375</v>
          </cell>
          <cell r="HH1715"/>
          <cell r="HI1715"/>
          <cell r="HJ1715">
            <v>0</v>
          </cell>
          <cell r="HK1715">
            <v>0</v>
          </cell>
          <cell r="HL1715">
            <v>0</v>
          </cell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U1715"/>
          <cell r="HV1715"/>
          <cell r="HW1715"/>
          <cell r="HX1715"/>
          <cell r="HY1715"/>
          <cell r="HZ1715"/>
          <cell r="IA1715"/>
          <cell r="IB1715"/>
          <cell r="IC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>
            <v>44.0999755859375</v>
          </cell>
          <cell r="IK1715">
            <v>44.0999755859375</v>
          </cell>
          <cell r="IL1715">
            <v>44.0999755859375</v>
          </cell>
          <cell r="IM1715">
            <v>44.0999755859375</v>
          </cell>
          <cell r="IN1715">
            <v>44.0999755859375</v>
          </cell>
          <cell r="IO1715">
            <v>44.0999755859375</v>
          </cell>
          <cell r="IP1715">
            <v>44.0999755859375</v>
          </cell>
          <cell r="IQ1715">
            <v>44.0999755859375</v>
          </cell>
          <cell r="IR1715"/>
          <cell r="IS1715"/>
          <cell r="IT1715"/>
          <cell r="IU1715"/>
          <cell r="IV1715"/>
          <cell r="IW1715"/>
          <cell r="IX1715"/>
          <cell r="IY1715"/>
          <cell r="IZ1715"/>
          <cell r="JA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>
            <v>44.0999755859375</v>
          </cell>
          <cell r="AK1716">
            <v>0</v>
          </cell>
          <cell r="AL1716">
            <v>44.0999755859375</v>
          </cell>
          <cell r="AM1716">
            <v>44.0999755859375</v>
          </cell>
          <cell r="AN1716">
            <v>44.0999755859375</v>
          </cell>
          <cell r="AO1716">
            <v>44.0999755859375</v>
          </cell>
          <cell r="AP1716">
            <v>44.0999755859375</v>
          </cell>
          <cell r="AQ1716">
            <v>44.0999755859375</v>
          </cell>
          <cell r="AR1716">
            <v>44.0999755859375</v>
          </cell>
          <cell r="AS1716">
            <v>44.0999755859375</v>
          </cell>
          <cell r="AT1716">
            <v>44.0999755859375</v>
          </cell>
          <cell r="AU1716">
            <v>44.0999755859375</v>
          </cell>
          <cell r="AV1716">
            <v>44.0999755859375</v>
          </cell>
          <cell r="AW1716">
            <v>44.0999755859375</v>
          </cell>
          <cell r="AX1716">
            <v>44.0999755859375</v>
          </cell>
          <cell r="AY1716">
            <v>44.0999755859375</v>
          </cell>
          <cell r="AZ1716">
            <v>44.0999755859375</v>
          </cell>
          <cell r="BA1716">
            <v>44.0999755859375</v>
          </cell>
          <cell r="BB1716">
            <v>44.0999755859375</v>
          </cell>
          <cell r="BC1716">
            <v>44.0999755859375</v>
          </cell>
          <cell r="BD1716">
            <v>44.0999755859375</v>
          </cell>
          <cell r="BE1716">
            <v>44.0999755859375</v>
          </cell>
          <cell r="BF1716">
            <v>44.0999755859375</v>
          </cell>
          <cell r="BG1716">
            <v>44.0999755859375</v>
          </cell>
          <cell r="BH1716">
            <v>44.0999755859375</v>
          </cell>
          <cell r="BI1716">
            <v>44.0999755859375</v>
          </cell>
          <cell r="BJ1716">
            <v>44.0999755859375</v>
          </cell>
          <cell r="BK1716">
            <v>44.0999755859375</v>
          </cell>
          <cell r="BL1716">
            <v>44.0999755859375</v>
          </cell>
          <cell r="BM1716">
            <v>44.0999755859375</v>
          </cell>
          <cell r="BN1716">
            <v>44.0999755859375</v>
          </cell>
          <cell r="BO1716">
            <v>44.0999755859375</v>
          </cell>
          <cell r="BP1716">
            <v>44.0999755859375</v>
          </cell>
          <cell r="BQ1716">
            <v>44.0999755859375</v>
          </cell>
          <cell r="BR1716">
            <v>44.0999755859375</v>
          </cell>
          <cell r="BS1716">
            <v>44.0999755859375</v>
          </cell>
          <cell r="BT1716">
            <v>44.0999755859375</v>
          </cell>
          <cell r="BU1716">
            <v>44.0999755859375</v>
          </cell>
          <cell r="BV1716">
            <v>44.0999755859375</v>
          </cell>
          <cell r="BW1716">
            <v>44.0999755859375</v>
          </cell>
          <cell r="BX1716">
            <v>44.0999755859375</v>
          </cell>
          <cell r="BY1716">
            <v>44.0999755859375</v>
          </cell>
          <cell r="BZ1716">
            <v>44.0999755859375</v>
          </cell>
          <cell r="CA1716">
            <v>587.79999999999995</v>
          </cell>
          <cell r="CB1716">
            <v>587.79999999999995</v>
          </cell>
          <cell r="CC1716">
            <v>434.9</v>
          </cell>
          <cell r="CD1716">
            <v>352.63200000000001</v>
          </cell>
          <cell r="CE1716">
            <v>587.79999999999995</v>
          </cell>
          <cell r="CF1716">
            <v>434.9</v>
          </cell>
          <cell r="CG1716">
            <v>352.63200000000001</v>
          </cell>
          <cell r="CH1716">
            <v>352.6318359375</v>
          </cell>
          <cell r="CI1716">
            <v>669</v>
          </cell>
          <cell r="CJ1716">
            <v>352.6318359375</v>
          </cell>
          <cell r="CK1716">
            <v>546.1</v>
          </cell>
          <cell r="CL1716">
            <v>587.79999999999995</v>
          </cell>
          <cell r="CM1716">
            <v>587.79999999999995</v>
          </cell>
          <cell r="CN1716">
            <v>434.9</v>
          </cell>
          <cell r="CO1716">
            <v>352.63200000000001</v>
          </cell>
          <cell r="CP1716">
            <v>352.63200000000001</v>
          </cell>
          <cell r="CQ1716">
            <v>342.8</v>
          </cell>
          <cell r="CR1716">
            <v>169</v>
          </cell>
          <cell r="CS1716">
            <v>114.2</v>
          </cell>
          <cell r="CT1716">
            <v>669</v>
          </cell>
          <cell r="CU1716">
            <v>669</v>
          </cell>
          <cell r="CV1716">
            <v>546.1</v>
          </cell>
          <cell r="CW1716">
            <v>487.9</v>
          </cell>
          <cell r="CX1716">
            <v>424.4</v>
          </cell>
          <cell r="CY1716">
            <v>342.8</v>
          </cell>
          <cell r="CZ1716">
            <v>342.8</v>
          </cell>
          <cell r="DA1716">
            <v>288.2</v>
          </cell>
          <cell r="DB1716">
            <v>288.2</v>
          </cell>
          <cell r="DC1716">
            <v>169</v>
          </cell>
          <cell r="DD1716">
            <v>114.2</v>
          </cell>
          <cell r="DE1716">
            <v>114.2</v>
          </cell>
          <cell r="DF1716">
            <v>356</v>
          </cell>
          <cell r="DG1716">
            <v>233.3</v>
          </cell>
          <cell r="DH1716">
            <v>725.8</v>
          </cell>
          <cell r="DI1716">
            <v>604</v>
          </cell>
          <cell r="DJ1716">
            <v>602.9</v>
          </cell>
          <cell r="DK1716">
            <v>536</v>
          </cell>
          <cell r="DL1716">
            <v>459.6</v>
          </cell>
          <cell r="DM1716">
            <v>459.6</v>
          </cell>
          <cell r="DN1716">
            <v>356</v>
          </cell>
          <cell r="DO1716">
            <v>343.4</v>
          </cell>
          <cell r="DP1716">
            <v>290.39999999999998</v>
          </cell>
          <cell r="DQ1716">
            <v>290.39999999999998</v>
          </cell>
          <cell r="DR1716">
            <v>233.3</v>
          </cell>
          <cell r="DS1716">
            <v>182.5</v>
          </cell>
          <cell r="DT1716">
            <v>119.7</v>
          </cell>
          <cell r="DU1716">
            <v>44.3</v>
          </cell>
          <cell r="DV1716">
            <v>364.8</v>
          </cell>
          <cell r="DW1716">
            <v>667.3</v>
          </cell>
          <cell r="DX1716">
            <v>266.39999999999998</v>
          </cell>
          <cell r="DY1716">
            <v>266.39999999999998</v>
          </cell>
          <cell r="DZ1716">
            <v>177.4</v>
          </cell>
          <cell r="EA1716">
            <v>177.4</v>
          </cell>
          <cell r="EB1716">
            <v>149</v>
          </cell>
          <cell r="EC1716">
            <v>111.1</v>
          </cell>
          <cell r="ED1716">
            <v>83.6</v>
          </cell>
          <cell r="EE1716">
            <v>83.6</v>
          </cell>
          <cell r="EF1716">
            <v>29.7</v>
          </cell>
          <cell r="EG1716">
            <v>12.6</v>
          </cell>
          <cell r="EH1716">
            <v>268</v>
          </cell>
          <cell r="EI1716">
            <v>253.3</v>
          </cell>
          <cell r="EJ1716">
            <v>237.7</v>
          </cell>
          <cell r="EK1716">
            <v>208</v>
          </cell>
          <cell r="EL1716">
            <v>186.6</v>
          </cell>
          <cell r="EM1716">
            <v>164.7</v>
          </cell>
          <cell r="EN1716">
            <v>147</v>
          </cell>
          <cell r="EO1716">
            <v>124.2</v>
          </cell>
          <cell r="EP1716">
            <v>99.8</v>
          </cell>
          <cell r="EQ1716">
            <v>75.5</v>
          </cell>
          <cell r="ER1716">
            <v>52.7</v>
          </cell>
          <cell r="ES1716">
            <v>0</v>
          </cell>
          <cell r="ET1716">
            <v>152.19999999999999</v>
          </cell>
          <cell r="EU1716">
            <v>128.69999999999999</v>
          </cell>
          <cell r="EV1716">
            <v>103.9</v>
          </cell>
          <cell r="EW1716">
            <v>80.400000000000006</v>
          </cell>
          <cell r="EX1716">
            <v>56.3</v>
          </cell>
          <cell r="EY1716">
            <v>38.299999999999997</v>
          </cell>
          <cell r="EZ1716">
            <v>38.299999999999997</v>
          </cell>
          <cell r="FA1716"/>
          <cell r="FB1716">
            <v>356</v>
          </cell>
          <cell r="FC1716">
            <v>343.4</v>
          </cell>
          <cell r="FD1716">
            <v>290.39999999999998</v>
          </cell>
          <cell r="FE1716">
            <v>459.6</v>
          </cell>
          <cell r="FF1716">
            <v>233.3</v>
          </cell>
          <cell r="FG1716">
            <v>0</v>
          </cell>
          <cell r="FH1716">
            <v>119.7</v>
          </cell>
          <cell r="FI1716">
            <v>38.29998779296875</v>
          </cell>
          <cell r="FJ1716"/>
          <cell r="FK1716">
            <v>0</v>
          </cell>
          <cell r="FL1716">
            <v>119.7</v>
          </cell>
          <cell r="FM1716"/>
          <cell r="FN1716">
            <v>364.8</v>
          </cell>
          <cell r="FO1716">
            <v>667.3</v>
          </cell>
          <cell r="FP1716">
            <v>266.39999999999998</v>
          </cell>
          <cell r="FQ1716">
            <v>266.39999999999998</v>
          </cell>
          <cell r="FR1716">
            <v>177.4</v>
          </cell>
          <cell r="FS1716">
            <v>0</v>
          </cell>
          <cell r="FT1716">
            <v>29.7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FZ1716">
            <v>186.6</v>
          </cell>
          <cell r="GA1716">
            <v>164.7</v>
          </cell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J1716">
            <v>103.9</v>
          </cell>
          <cell r="GK1716">
            <v>0</v>
          </cell>
          <cell r="GL1716">
            <v>0</v>
          </cell>
          <cell r="GM1716">
            <v>38.299999999999997</v>
          </cell>
          <cell r="GN1716">
            <v>103.9</v>
          </cell>
          <cell r="GO1716">
            <v>80.400000000000006</v>
          </cell>
          <cell r="GP1716">
            <v>56.3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>
            <v>0</v>
          </cell>
          <cell r="GX1716">
            <v>38.29998779296875</v>
          </cell>
          <cell r="GY1716">
            <v>38.29998779296875</v>
          </cell>
          <cell r="GZ1716">
            <v>38.29998779296875</v>
          </cell>
          <cell r="HA1716">
            <v>38.29998779296875</v>
          </cell>
          <cell r="HB1716">
            <v>38.29998779296875</v>
          </cell>
          <cell r="HC1716">
            <v>38.29998779296875</v>
          </cell>
          <cell r="HD1716">
            <v>38.29998779296875</v>
          </cell>
          <cell r="HE1716">
            <v>38.29998779296875</v>
          </cell>
          <cell r="HF1716">
            <v>38.29998779296875</v>
          </cell>
          <cell r="HG1716">
            <v>38.29998779296875</v>
          </cell>
          <cell r="HH1716"/>
          <cell r="HI1716"/>
          <cell r="HJ1716">
            <v>0</v>
          </cell>
          <cell r="HK1716">
            <v>0</v>
          </cell>
          <cell r="HL1716">
            <v>0</v>
          </cell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U1716"/>
          <cell r="HV1716"/>
          <cell r="HW1716"/>
          <cell r="HX1716"/>
          <cell r="HY1716"/>
          <cell r="HZ1716"/>
          <cell r="IA1716"/>
          <cell r="IB1716"/>
          <cell r="IC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>
            <v>38.29998779296875</v>
          </cell>
          <cell r="IK1716">
            <v>38.29998779296875</v>
          </cell>
          <cell r="IL1716">
            <v>38.29998779296875</v>
          </cell>
          <cell r="IM1716">
            <v>38.29998779296875</v>
          </cell>
          <cell r="IN1716">
            <v>38.29998779296875</v>
          </cell>
          <cell r="IO1716">
            <v>38.29998779296875</v>
          </cell>
          <cell r="IP1716">
            <v>38.29998779296875</v>
          </cell>
          <cell r="IQ1716">
            <v>38.29998779296875</v>
          </cell>
          <cell r="IR1716"/>
          <cell r="IS1716"/>
          <cell r="IT1716"/>
          <cell r="IU1716"/>
          <cell r="IV1716"/>
          <cell r="IW1716"/>
          <cell r="IX1716"/>
          <cell r="IY1716"/>
          <cell r="IZ1716"/>
          <cell r="JA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N1717"/>
          <cell r="O1717"/>
          <cell r="P1717"/>
          <cell r="Q1717"/>
          <cell r="R1717"/>
          <cell r="S1717"/>
          <cell r="T1717"/>
          <cell r="U1717"/>
          <cell r="V1717"/>
          <cell r="W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>
            <v>38.29998779296875</v>
          </cell>
          <cell r="AH1717">
            <v>38.29998779296875</v>
          </cell>
          <cell r="AI1717">
            <v>38.29998779296875</v>
          </cell>
          <cell r="AJ1717"/>
          <cell r="AK1717">
            <v>0</v>
          </cell>
          <cell r="AL1717"/>
          <cell r="AM1717"/>
          <cell r="AN1717"/>
          <cell r="AO1717"/>
          <cell r="AP1717"/>
          <cell r="AQ1717"/>
          <cell r="AR1717"/>
          <cell r="AS1717">
            <v>0</v>
          </cell>
          <cell r="AT1717"/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>
            <v>38.29998779296875</v>
          </cell>
          <cell r="AZ1717">
            <v>38.29998779296875</v>
          </cell>
          <cell r="BA1717">
            <v>38.29998779296875</v>
          </cell>
          <cell r="BB1717">
            <v>38.29998779296875</v>
          </cell>
          <cell r="BC1717">
            <v>38.29998779296875</v>
          </cell>
          <cell r="BD1717">
            <v>38.29998779296875</v>
          </cell>
          <cell r="BE1717">
            <v>38.29998779296875</v>
          </cell>
          <cell r="BF1717">
            <v>38.29998779296875</v>
          </cell>
          <cell r="BG1717">
            <v>38.29998779296875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>
            <v>38.29998779296875</v>
          </cell>
          <cell r="BV1717">
            <v>38.29998779296875</v>
          </cell>
          <cell r="BW1717">
            <v>38.29998779296875</v>
          </cell>
          <cell r="BX1717">
            <v>38.29998779296875</v>
          </cell>
          <cell r="BY1717">
            <v>0</v>
          </cell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>
            <v>38.29998779296875</v>
          </cell>
          <cell r="CI1717">
            <v>38.29998779296875</v>
          </cell>
          <cell r="CJ1717">
            <v>38.29998779296875</v>
          </cell>
          <cell r="CK1717">
            <v>38.29998779296875</v>
          </cell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>
            <v>38.29998779296875</v>
          </cell>
          <cell r="CV1717">
            <v>38.29998779296875</v>
          </cell>
          <cell r="CW1717">
            <v>38.29998779296875</v>
          </cell>
          <cell r="CX1717">
            <v>38.29998779296875</v>
          </cell>
          <cell r="CY1717">
            <v>38.29998779296875</v>
          </cell>
          <cell r="CZ1717">
            <v>38.29998779296875</v>
          </cell>
          <cell r="DA1717">
            <v>0</v>
          </cell>
          <cell r="DB1717">
            <v>0</v>
          </cell>
          <cell r="DC1717">
            <v>38.29998779296875</v>
          </cell>
          <cell r="DD1717">
            <v>38.29998779296875</v>
          </cell>
          <cell r="DE1717">
            <v>0</v>
          </cell>
          <cell r="DF1717">
            <v>38.29998779296875</v>
          </cell>
          <cell r="DG1717">
            <v>38.29998779296875</v>
          </cell>
          <cell r="DH1717">
            <v>0</v>
          </cell>
          <cell r="DI1717">
            <v>0</v>
          </cell>
          <cell r="DJ1717">
            <v>0</v>
          </cell>
          <cell r="DK1717">
            <v>8.5</v>
          </cell>
          <cell r="DL1717">
            <v>0</v>
          </cell>
          <cell r="DM1717">
            <v>8.5</v>
          </cell>
          <cell r="DN1717">
            <v>8.5</v>
          </cell>
          <cell r="DO1717">
            <v>5.8</v>
          </cell>
          <cell r="DP1717">
            <v>5.8</v>
          </cell>
          <cell r="DQ1717">
            <v>5.3</v>
          </cell>
          <cell r="DR1717">
            <v>5.8</v>
          </cell>
          <cell r="DS1717">
            <v>0</v>
          </cell>
          <cell r="DT1717">
            <v>0</v>
          </cell>
          <cell r="DU1717">
            <v>0</v>
          </cell>
          <cell r="DV1717">
            <v>8.5</v>
          </cell>
          <cell r="DW1717">
            <v>8.5</v>
          </cell>
          <cell r="DX1717">
            <v>8.5</v>
          </cell>
          <cell r="DY1717">
            <v>8.5</v>
          </cell>
          <cell r="DZ1717">
            <v>5.8</v>
          </cell>
          <cell r="EA1717">
            <v>5.8</v>
          </cell>
          <cell r="EB1717">
            <v>5.3</v>
          </cell>
          <cell r="EC1717">
            <v>5.3</v>
          </cell>
          <cell r="ED1717">
            <v>3.2</v>
          </cell>
          <cell r="EE1717">
            <v>3.2</v>
          </cell>
          <cell r="EF1717">
            <v>0</v>
          </cell>
          <cell r="EG1717">
            <v>0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>
            <v>3.2</v>
          </cell>
          <cell r="EN1717">
            <v>3.2</v>
          </cell>
          <cell r="EO1717">
            <v>3.2</v>
          </cell>
          <cell r="EP1717">
            <v>3.2</v>
          </cell>
          <cell r="EQ1717">
            <v>3.2</v>
          </cell>
          <cell r="ER1717">
            <v>3.2</v>
          </cell>
          <cell r="ES1717"/>
          <cell r="ET1717"/>
          <cell r="EU1717">
            <v>0</v>
          </cell>
          <cell r="EV1717"/>
          <cell r="EW1717">
            <v>3.1999988555908203</v>
          </cell>
          <cell r="EX1717"/>
          <cell r="EY1717">
            <v>0</v>
          </cell>
          <cell r="EZ1717"/>
          <cell r="FA1717"/>
          <cell r="FB1717">
            <v>3.2</v>
          </cell>
          <cell r="FC1717"/>
          <cell r="FD1717"/>
          <cell r="FE1717">
            <v>3.2</v>
          </cell>
          <cell r="FF1717"/>
          <cell r="FG1717">
            <v>0</v>
          </cell>
          <cell r="FH1717">
            <v>0</v>
          </cell>
          <cell r="FI1717">
            <v>3.1999988555908203</v>
          </cell>
          <cell r="FJ1717"/>
          <cell r="FK1717">
            <v>0</v>
          </cell>
          <cell r="FL1717">
            <v>8.5</v>
          </cell>
          <cell r="FM1717"/>
          <cell r="FN1717">
            <v>5.8</v>
          </cell>
          <cell r="FO1717">
            <v>5.8</v>
          </cell>
          <cell r="FP1717">
            <v>5.3</v>
          </cell>
          <cell r="FQ1717">
            <v>8.5</v>
          </cell>
          <cell r="FR1717">
            <v>5.8</v>
          </cell>
          <cell r="FS1717">
            <v>0</v>
          </cell>
          <cell r="FT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FZ1717">
            <v>3.2</v>
          </cell>
          <cell r="GA1717">
            <v>3.2</v>
          </cell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J1717"/>
          <cell r="GK1717">
            <v>0</v>
          </cell>
          <cell r="GL1717">
            <v>0</v>
          </cell>
          <cell r="GM1717"/>
          <cell r="GN1717"/>
          <cell r="GO1717"/>
          <cell r="GP1717"/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>
            <v>0</v>
          </cell>
          <cell r="GX1717">
            <v>3.1999988555908203</v>
          </cell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>
            <v>3.1999988555908203</v>
          </cell>
          <cell r="HC1717">
            <v>3.1999988555908203</v>
          </cell>
          <cell r="HD1717">
            <v>3.1999988555908203</v>
          </cell>
          <cell r="HE1717">
            <v>3.1999988555908203</v>
          </cell>
          <cell r="HF1717">
            <v>3.1999988555908203</v>
          </cell>
          <cell r="HG1717">
            <v>3.1999988555908203</v>
          </cell>
          <cell r="HH1717"/>
          <cell r="HI1717"/>
          <cell r="HJ1717">
            <v>0</v>
          </cell>
          <cell r="HK1717">
            <v>0</v>
          </cell>
          <cell r="HL1717">
            <v>0</v>
          </cell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U1717"/>
          <cell r="HV1717"/>
          <cell r="HW1717"/>
          <cell r="HX1717"/>
          <cell r="HY1717"/>
          <cell r="HZ1717"/>
          <cell r="IA1717"/>
          <cell r="IB1717"/>
          <cell r="IC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>
            <v>3.1999988555908203</v>
          </cell>
          <cell r="IK1717">
            <v>3.1999988555908203</v>
          </cell>
          <cell r="IL1717">
            <v>3.1999988555908203</v>
          </cell>
          <cell r="IM1717">
            <v>3.1999988555908203</v>
          </cell>
          <cell r="IN1717">
            <v>3.1999988555908203</v>
          </cell>
          <cell r="IO1717">
            <v>3.1999988555908203</v>
          </cell>
          <cell r="IP1717">
            <v>3.1999988555908203</v>
          </cell>
          <cell r="IQ1717">
            <v>3.1999988555908203</v>
          </cell>
          <cell r="IR1717"/>
          <cell r="IS1717"/>
          <cell r="IT1717"/>
          <cell r="IU1717"/>
          <cell r="IV1717"/>
          <cell r="IW1717"/>
          <cell r="IX1717"/>
          <cell r="IY1717"/>
          <cell r="IZ1717"/>
          <cell r="JA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>
            <v>3.1999988555908203</v>
          </cell>
          <cell r="AK1718">
            <v>0</v>
          </cell>
          <cell r="AL1718">
            <v>3.1999988555908203</v>
          </cell>
          <cell r="AM1718">
            <v>3.1999988555908203</v>
          </cell>
          <cell r="AN1718">
            <v>3.1999988555908203</v>
          </cell>
          <cell r="AO1718">
            <v>3.1999988555908203</v>
          </cell>
          <cell r="AP1718">
            <v>3.1999988555908203</v>
          </cell>
          <cell r="AQ1718">
            <v>3.1999988555908203</v>
          </cell>
          <cell r="AR1718">
            <v>3.1999988555908203</v>
          </cell>
          <cell r="AS1718">
            <v>3.1999988555908203</v>
          </cell>
          <cell r="AT1718">
            <v>3.1999988555908203</v>
          </cell>
          <cell r="AU1718">
            <v>3.1999988555908203</v>
          </cell>
          <cell r="AV1718">
            <v>3.1999988555908203</v>
          </cell>
          <cell r="AW1718">
            <v>3.1999988555908203</v>
          </cell>
          <cell r="AX1718">
            <v>3.1999988555908203</v>
          </cell>
          <cell r="AY1718">
            <v>3.1999988555908203</v>
          </cell>
          <cell r="AZ1718">
            <v>3.1999988555908203</v>
          </cell>
          <cell r="BA1718">
            <v>3.1999988555908203</v>
          </cell>
          <cell r="BB1718">
            <v>3.1999988555908203</v>
          </cell>
          <cell r="BC1718">
            <v>3.1999988555908203</v>
          </cell>
          <cell r="BD1718">
            <v>3.1999988555908203</v>
          </cell>
          <cell r="BE1718">
            <v>3.1999988555908203</v>
          </cell>
          <cell r="BF1718">
            <v>3.1999988555908203</v>
          </cell>
          <cell r="BG1718">
            <v>3.1999988555908203</v>
          </cell>
          <cell r="BH1718">
            <v>3.1999988555908203</v>
          </cell>
          <cell r="BI1718">
            <v>3.1999988555908203</v>
          </cell>
          <cell r="BJ1718">
            <v>3.1999988555908203</v>
          </cell>
          <cell r="BK1718">
            <v>3.1999988555908203</v>
          </cell>
          <cell r="BL1718">
            <v>3.1999988555908203</v>
          </cell>
          <cell r="BM1718">
            <v>3.1999988555908203</v>
          </cell>
          <cell r="BN1718">
            <v>3.1999988555908203</v>
          </cell>
          <cell r="BO1718">
            <v>3.1999988555908203</v>
          </cell>
          <cell r="BP1718">
            <v>3.1999988555908203</v>
          </cell>
          <cell r="BQ1718">
            <v>3.1999988555908203</v>
          </cell>
          <cell r="BR1718">
            <v>3.1999988555908203</v>
          </cell>
          <cell r="BS1718">
            <v>3.1999988555908203</v>
          </cell>
          <cell r="BT1718">
            <v>3.1999988555908203</v>
          </cell>
          <cell r="BU1718">
            <v>3.1999988555908203</v>
          </cell>
          <cell r="BV1718">
            <v>3.1999988555908203</v>
          </cell>
          <cell r="BW1718">
            <v>3.1999988555908203</v>
          </cell>
          <cell r="BX1718">
            <v>3.1999988555908203</v>
          </cell>
          <cell r="BY1718">
            <v>3.1999988555908203</v>
          </cell>
          <cell r="BZ1718">
            <v>3.1999988555908203</v>
          </cell>
          <cell r="CA1718">
            <v>35.200000000000003</v>
          </cell>
          <cell r="CB1718">
            <v>35.200000000000003</v>
          </cell>
          <cell r="CC1718">
            <v>29.4</v>
          </cell>
          <cell r="CD1718">
            <v>23.5</v>
          </cell>
          <cell r="CE1718">
            <v>35.200000000000003</v>
          </cell>
          <cell r="CF1718">
            <v>29.4</v>
          </cell>
          <cell r="CG1718">
            <v>23.5</v>
          </cell>
          <cell r="CH1718">
            <v>23.5</v>
          </cell>
          <cell r="CI1718">
            <v>70.3</v>
          </cell>
          <cell r="CJ1718">
            <v>23.5</v>
          </cell>
          <cell r="CK1718">
            <v>47.800000000000004</v>
          </cell>
          <cell r="CL1718">
            <v>35.200000000000003</v>
          </cell>
          <cell r="CM1718">
            <v>35.200000000000003</v>
          </cell>
          <cell r="CN1718">
            <v>29.4</v>
          </cell>
          <cell r="CO1718">
            <v>23.5</v>
          </cell>
          <cell r="CP1718">
            <v>23.5</v>
          </cell>
          <cell r="CQ1718">
            <v>27.8</v>
          </cell>
          <cell r="CR1718">
            <v>13.9</v>
          </cell>
          <cell r="CS1718">
            <v>9.3000000000000007</v>
          </cell>
          <cell r="CT1718">
            <v>70.3</v>
          </cell>
          <cell r="CU1718">
            <v>70.3</v>
          </cell>
          <cell r="CV1718">
            <v>47.800000000000004</v>
          </cell>
          <cell r="CW1718">
            <v>41.7</v>
          </cell>
          <cell r="CX1718">
            <v>37.1</v>
          </cell>
          <cell r="CY1718">
            <v>27.8</v>
          </cell>
          <cell r="CZ1718">
            <v>27.8</v>
          </cell>
          <cell r="DA1718">
            <v>23.2</v>
          </cell>
          <cell r="DB1718">
            <v>23.2</v>
          </cell>
          <cell r="DC1718">
            <v>13.9</v>
          </cell>
          <cell r="DD1718">
            <v>9.3000000000000007</v>
          </cell>
          <cell r="DE1718">
            <v>9.3000000000000007</v>
          </cell>
          <cell r="DF1718">
            <v>32.4</v>
          </cell>
          <cell r="DG1718">
            <v>2</v>
          </cell>
          <cell r="DH1718">
            <v>35.799999999999997</v>
          </cell>
          <cell r="DI1718">
            <v>52.5</v>
          </cell>
          <cell r="DJ1718">
            <v>26.8</v>
          </cell>
          <cell r="DK1718">
            <v>22.4</v>
          </cell>
          <cell r="DL1718">
            <v>17.899999999999999</v>
          </cell>
          <cell r="DM1718">
            <v>17.899999999999999</v>
          </cell>
          <cell r="DN1718">
            <v>32.4</v>
          </cell>
          <cell r="DO1718">
            <v>8.9</v>
          </cell>
          <cell r="DP1718">
            <v>5.5</v>
          </cell>
          <cell r="DQ1718">
            <v>5.5</v>
          </cell>
          <cell r="DR1718">
            <v>2</v>
          </cell>
          <cell r="DS1718">
            <v>2</v>
          </cell>
          <cell r="DT1718">
            <v>31.29998779296875</v>
          </cell>
          <cell r="DU1718">
            <v>31.29998779296875</v>
          </cell>
          <cell r="DV1718">
            <v>31.29998779296875</v>
          </cell>
          <cell r="DW1718">
            <v>31.3</v>
          </cell>
          <cell r="DX1718">
            <v>31.3</v>
          </cell>
          <cell r="DY1718">
            <v>31.29998779296875</v>
          </cell>
          <cell r="DZ1718">
            <v>31.29998779296875</v>
          </cell>
          <cell r="EA1718">
            <v>31.29998779296875</v>
          </cell>
          <cell r="EB1718">
            <v>31.29998779296875</v>
          </cell>
          <cell r="EC1718">
            <v>31.29998779296875</v>
          </cell>
          <cell r="ED1718">
            <v>31.29998779296875</v>
          </cell>
          <cell r="EE1718">
            <v>31.29998779296875</v>
          </cell>
          <cell r="EF1718">
            <v>31.29998779296875</v>
          </cell>
          <cell r="EG1718">
            <v>31.29998779296875</v>
          </cell>
          <cell r="EH1718">
            <v>31.29998779296875</v>
          </cell>
          <cell r="EI1718">
            <v>31.29998779296875</v>
          </cell>
          <cell r="EJ1718">
            <v>31.29998779296875</v>
          </cell>
          <cell r="EK1718">
            <v>31.29998779296875</v>
          </cell>
          <cell r="EL1718">
            <v>31.29998779296875</v>
          </cell>
          <cell r="EM1718">
            <v>31.29998779296875</v>
          </cell>
          <cell r="EN1718">
            <v>31.29998779296875</v>
          </cell>
          <cell r="EO1718">
            <v>31.29998779296875</v>
          </cell>
          <cell r="EP1718"/>
          <cell r="EQ1718"/>
          <cell r="ER1718"/>
          <cell r="ES1718">
            <v>23.2</v>
          </cell>
          <cell r="ET1718"/>
          <cell r="EU1718">
            <v>0</v>
          </cell>
          <cell r="EV1718">
            <v>35.799999999999997</v>
          </cell>
          <cell r="EW1718">
            <v>31.29998779296875</v>
          </cell>
          <cell r="EX1718"/>
          <cell r="EY1718">
            <v>0</v>
          </cell>
          <cell r="EZ1718">
            <v>35.799999999999997</v>
          </cell>
          <cell r="FA1718"/>
          <cell r="FB1718">
            <v>32.4</v>
          </cell>
          <cell r="FC1718">
            <v>8.9</v>
          </cell>
          <cell r="FD1718">
            <v>5.5</v>
          </cell>
          <cell r="FE1718">
            <v>17.899999999999999</v>
          </cell>
          <cell r="FF1718">
            <v>2</v>
          </cell>
          <cell r="FG1718">
            <v>0</v>
          </cell>
          <cell r="FH1718">
            <v>5.5</v>
          </cell>
          <cell r="FI1718">
            <v>31.29998779296875</v>
          </cell>
          <cell r="FJ1718"/>
          <cell r="FK1718">
            <v>0</v>
          </cell>
          <cell r="FL1718"/>
          <cell r="FM1718"/>
          <cell r="FN1718"/>
          <cell r="FO1718">
            <v>31.3</v>
          </cell>
          <cell r="FP1718"/>
          <cell r="FQ1718"/>
          <cell r="FR1718"/>
          <cell r="FS1718">
            <v>0</v>
          </cell>
          <cell r="FT1718"/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FZ1718"/>
          <cell r="GA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J1718"/>
          <cell r="GK1718">
            <v>0</v>
          </cell>
          <cell r="GL1718">
            <v>0</v>
          </cell>
          <cell r="GM1718"/>
          <cell r="GN1718"/>
          <cell r="GO1718"/>
          <cell r="GP1718"/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>
            <v>0</v>
          </cell>
          <cell r="GX1718">
            <v>31.29998779296875</v>
          </cell>
          <cell r="GY1718">
            <v>31.29998779296875</v>
          </cell>
          <cell r="GZ1718">
            <v>31.29998779296875</v>
          </cell>
          <cell r="HA1718">
            <v>31.29998779296875</v>
          </cell>
          <cell r="HB1718">
            <v>31.29998779296875</v>
          </cell>
          <cell r="HC1718">
            <v>31.29998779296875</v>
          </cell>
          <cell r="HD1718">
            <v>31.29998779296875</v>
          </cell>
          <cell r="HE1718">
            <v>31.29998779296875</v>
          </cell>
          <cell r="HF1718">
            <v>31.29998779296875</v>
          </cell>
          <cell r="HG1718">
            <v>31.29998779296875</v>
          </cell>
          <cell r="HH1718"/>
          <cell r="HI1718"/>
          <cell r="HJ1718">
            <v>0</v>
          </cell>
          <cell r="HK1718">
            <v>0</v>
          </cell>
          <cell r="HL1718">
            <v>0</v>
          </cell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U1718"/>
          <cell r="HV1718"/>
          <cell r="HW1718"/>
          <cell r="HX1718"/>
          <cell r="HY1718"/>
          <cell r="HZ1718"/>
          <cell r="IA1718"/>
          <cell r="IB1718"/>
          <cell r="IC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>
            <v>31.29998779296875</v>
          </cell>
          <cell r="IK1718">
            <v>31.29998779296875</v>
          </cell>
          <cell r="IL1718">
            <v>31.29998779296875</v>
          </cell>
          <cell r="IM1718">
            <v>31.29998779296875</v>
          </cell>
          <cell r="IN1718">
            <v>31.29998779296875</v>
          </cell>
          <cell r="IO1718">
            <v>31.29998779296875</v>
          </cell>
          <cell r="IP1718">
            <v>31.29998779296875</v>
          </cell>
          <cell r="IQ1718">
            <v>31.29998779296875</v>
          </cell>
          <cell r="IR1718"/>
          <cell r="IS1718"/>
          <cell r="IT1718"/>
          <cell r="IU1718"/>
          <cell r="IV1718"/>
          <cell r="IW1718"/>
          <cell r="IX1718"/>
          <cell r="IY1718"/>
          <cell r="IZ1718"/>
          <cell r="JA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N1719"/>
          <cell r="O1719"/>
          <cell r="P1719"/>
          <cell r="Q1719"/>
          <cell r="R1719"/>
          <cell r="S1719"/>
          <cell r="T1719"/>
          <cell r="U1719"/>
          <cell r="V1719"/>
          <cell r="W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>
            <v>31.29998779296875</v>
          </cell>
          <cell r="AH1719">
            <v>31.29998779296875</v>
          </cell>
          <cell r="AI1719">
            <v>31.29998779296875</v>
          </cell>
          <cell r="AJ1719"/>
          <cell r="AK1719">
            <v>0</v>
          </cell>
          <cell r="AL1719"/>
          <cell r="AM1719"/>
          <cell r="AN1719"/>
          <cell r="AO1719"/>
          <cell r="AP1719"/>
          <cell r="AQ1719"/>
          <cell r="AR1719"/>
          <cell r="AS1719">
            <v>0</v>
          </cell>
          <cell r="AT1719"/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>
            <v>31.29998779296875</v>
          </cell>
          <cell r="AZ1719">
            <v>31.29998779296875</v>
          </cell>
          <cell r="BA1719">
            <v>31.29998779296875</v>
          </cell>
          <cell r="BB1719">
            <v>31.29998779296875</v>
          </cell>
          <cell r="BC1719">
            <v>31.29998779296875</v>
          </cell>
          <cell r="BD1719">
            <v>31.29998779296875</v>
          </cell>
          <cell r="BE1719">
            <v>31.29998779296875</v>
          </cell>
          <cell r="BF1719">
            <v>31.29998779296875</v>
          </cell>
          <cell r="BG1719">
            <v>31.29998779296875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>
            <v>31.29998779296875</v>
          </cell>
          <cell r="BV1719">
            <v>31.29998779296875</v>
          </cell>
          <cell r="BW1719">
            <v>31.29998779296875</v>
          </cell>
          <cell r="BX1719">
            <v>31.29998779296875</v>
          </cell>
          <cell r="BY1719">
            <v>0</v>
          </cell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>
            <v>31.29998779296875</v>
          </cell>
          <cell r="CI1719">
            <v>31.29998779296875</v>
          </cell>
          <cell r="CJ1719">
            <v>31.29998779296875</v>
          </cell>
          <cell r="CK1719">
            <v>31.29998779296875</v>
          </cell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>
            <v>31.29998779296875</v>
          </cell>
          <cell r="CV1719">
            <v>31.29998779296875</v>
          </cell>
          <cell r="CW1719">
            <v>76.5</v>
          </cell>
          <cell r="CX1719">
            <v>31.29998779296875</v>
          </cell>
          <cell r="CY1719">
            <v>76.5</v>
          </cell>
          <cell r="CZ1719">
            <v>76.5</v>
          </cell>
          <cell r="DA1719">
            <v>76.5</v>
          </cell>
          <cell r="DB1719">
            <v>76.5</v>
          </cell>
          <cell r="DC1719">
            <v>76.5</v>
          </cell>
          <cell r="DD1719">
            <v>76.5</v>
          </cell>
          <cell r="DE1719">
            <v>0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>
            <v>76.5</v>
          </cell>
          <cell r="DL1719">
            <v>76.5</v>
          </cell>
          <cell r="DM1719">
            <v>76.5</v>
          </cell>
          <cell r="DN1719">
            <v>76.5</v>
          </cell>
          <cell r="DO1719">
            <v>76.5</v>
          </cell>
          <cell r="DP1719">
            <v>76.5</v>
          </cell>
          <cell r="DQ1719">
            <v>76.5</v>
          </cell>
          <cell r="DR1719">
            <v>76.5</v>
          </cell>
          <cell r="DS1719">
            <v>76.5</v>
          </cell>
          <cell r="DT1719">
            <v>76.5</v>
          </cell>
          <cell r="DU1719">
            <v>76.5</v>
          </cell>
          <cell r="DV1719">
            <v>76.5</v>
          </cell>
          <cell r="DW1719">
            <v>76.5</v>
          </cell>
          <cell r="DX1719">
            <v>76.5</v>
          </cell>
          <cell r="DY1719">
            <v>76.5</v>
          </cell>
          <cell r="DZ1719">
            <v>76.5</v>
          </cell>
          <cell r="EA1719">
            <v>76.5</v>
          </cell>
          <cell r="EB1719">
            <v>76.5</v>
          </cell>
          <cell r="EC1719">
            <v>76.5</v>
          </cell>
          <cell r="ED1719">
            <v>76.5</v>
          </cell>
          <cell r="EE1719">
            <v>76.5</v>
          </cell>
          <cell r="EF1719">
            <v>76.5</v>
          </cell>
          <cell r="EG1719">
            <v>76.5</v>
          </cell>
          <cell r="EH1719">
            <v>76.5</v>
          </cell>
          <cell r="EI1719">
            <v>76.5</v>
          </cell>
          <cell r="EJ1719">
            <v>76.5</v>
          </cell>
          <cell r="EK1719">
            <v>76.5</v>
          </cell>
          <cell r="EL1719">
            <v>76.5</v>
          </cell>
          <cell r="EM1719">
            <v>76.5</v>
          </cell>
          <cell r="EN1719">
            <v>76.5</v>
          </cell>
          <cell r="EO1719">
            <v>76.5</v>
          </cell>
          <cell r="EP1719"/>
          <cell r="EQ1719"/>
          <cell r="ER1719"/>
          <cell r="ES1719"/>
          <cell r="ET1719"/>
          <cell r="EU1719">
            <v>0</v>
          </cell>
          <cell r="EV1719">
            <v>76.5</v>
          </cell>
          <cell r="EW1719">
            <v>76.5</v>
          </cell>
          <cell r="EX1719"/>
          <cell r="EY1719">
            <v>0</v>
          </cell>
          <cell r="EZ1719">
            <v>76.5</v>
          </cell>
          <cell r="FA1719"/>
          <cell r="FB1719">
            <v>76.5</v>
          </cell>
          <cell r="FC1719">
            <v>76.5</v>
          </cell>
          <cell r="FD1719">
            <v>76.5</v>
          </cell>
          <cell r="FE1719">
            <v>76.5</v>
          </cell>
          <cell r="FF1719">
            <v>76.5</v>
          </cell>
          <cell r="FG1719">
            <v>0</v>
          </cell>
          <cell r="FH1719"/>
          <cell r="FI1719">
            <v>76.5</v>
          </cell>
          <cell r="FJ1719"/>
          <cell r="FK1719">
            <v>0</v>
          </cell>
          <cell r="FL1719"/>
          <cell r="FM1719"/>
          <cell r="FN1719"/>
          <cell r="FO1719">
            <v>76.5</v>
          </cell>
          <cell r="FP1719"/>
          <cell r="FQ1719"/>
          <cell r="FR1719"/>
          <cell r="FS1719">
            <v>0</v>
          </cell>
          <cell r="FT1719"/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FZ1719"/>
          <cell r="GA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J1719"/>
          <cell r="GK1719">
            <v>0</v>
          </cell>
          <cell r="GL1719">
            <v>0</v>
          </cell>
          <cell r="GM1719"/>
          <cell r="GN1719"/>
          <cell r="GO1719"/>
          <cell r="GP1719"/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>
            <v>0</v>
          </cell>
          <cell r="GX1719">
            <v>76.5</v>
          </cell>
          <cell r="GY1719">
            <v>76.5</v>
          </cell>
          <cell r="GZ1719">
            <v>76.5</v>
          </cell>
          <cell r="HA1719">
            <v>76.5</v>
          </cell>
          <cell r="HB1719">
            <v>76.5</v>
          </cell>
          <cell r="HC1719">
            <v>76.5</v>
          </cell>
          <cell r="HD1719">
            <v>76.5</v>
          </cell>
          <cell r="HE1719">
            <v>76.5</v>
          </cell>
          <cell r="HF1719">
            <v>76.5</v>
          </cell>
          <cell r="HG1719">
            <v>76.5</v>
          </cell>
          <cell r="HH1719"/>
          <cell r="HI1719"/>
          <cell r="HJ1719">
            <v>0</v>
          </cell>
          <cell r="HK1719">
            <v>0</v>
          </cell>
          <cell r="HL1719">
            <v>0</v>
          </cell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U1719"/>
          <cell r="HV1719"/>
          <cell r="HW1719"/>
          <cell r="HX1719"/>
          <cell r="HY1719"/>
          <cell r="HZ1719"/>
          <cell r="IA1719"/>
          <cell r="IB1719"/>
          <cell r="IC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>
            <v>76.5</v>
          </cell>
          <cell r="IK1719">
            <v>76.5</v>
          </cell>
          <cell r="IL1719">
            <v>76.5</v>
          </cell>
          <cell r="IM1719">
            <v>76.5</v>
          </cell>
          <cell r="IN1719">
            <v>76.5</v>
          </cell>
          <cell r="IO1719">
            <v>76.5</v>
          </cell>
          <cell r="IP1719">
            <v>76.5</v>
          </cell>
          <cell r="IQ1719">
            <v>76.5</v>
          </cell>
          <cell r="IR1719"/>
          <cell r="IS1719"/>
          <cell r="IT1719"/>
          <cell r="IU1719"/>
          <cell r="IV1719"/>
          <cell r="IW1719"/>
          <cell r="IX1719"/>
          <cell r="IY1719"/>
          <cell r="IZ1719"/>
          <cell r="JA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N1720"/>
          <cell r="O1720"/>
          <cell r="P1720"/>
          <cell r="Q1720"/>
          <cell r="R1720"/>
          <cell r="S1720"/>
          <cell r="T1720"/>
          <cell r="U1720"/>
          <cell r="V1720"/>
          <cell r="W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>
            <v>76.5</v>
          </cell>
          <cell r="AH1720">
            <v>76.5</v>
          </cell>
          <cell r="AI1720">
            <v>76.5</v>
          </cell>
          <cell r="AJ1720"/>
          <cell r="AK1720">
            <v>0</v>
          </cell>
          <cell r="AL1720"/>
          <cell r="AM1720"/>
          <cell r="AN1720"/>
          <cell r="AO1720"/>
          <cell r="AP1720"/>
          <cell r="AQ1720"/>
          <cell r="AR1720"/>
          <cell r="AS1720">
            <v>0</v>
          </cell>
          <cell r="AT1720"/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>
            <v>76.5</v>
          </cell>
          <cell r="AZ1720">
            <v>76.5</v>
          </cell>
          <cell r="BA1720">
            <v>76.5</v>
          </cell>
          <cell r="BB1720">
            <v>76.5</v>
          </cell>
          <cell r="BC1720">
            <v>76.5</v>
          </cell>
          <cell r="BD1720">
            <v>76.5</v>
          </cell>
          <cell r="BE1720">
            <v>76.5</v>
          </cell>
          <cell r="BF1720">
            <v>76.5</v>
          </cell>
          <cell r="BG1720">
            <v>76.5</v>
          </cell>
          <cell r="BH1720">
            <v>76.5</v>
          </cell>
          <cell r="BI1720">
            <v>13.43</v>
          </cell>
          <cell r="BJ1720">
            <v>13.43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>
            <v>76.5</v>
          </cell>
          <cell r="BV1720">
            <v>76.5</v>
          </cell>
          <cell r="BW1720">
            <v>76.5</v>
          </cell>
          <cell r="BX1720">
            <v>76.5</v>
          </cell>
          <cell r="BY1720">
            <v>0</v>
          </cell>
          <cell r="BZ1720">
            <v>13.43</v>
          </cell>
          <cell r="CA1720">
            <v>15.8</v>
          </cell>
          <cell r="CB1720">
            <v>15.8</v>
          </cell>
          <cell r="CC1720">
            <v>15.8</v>
          </cell>
          <cell r="CD1720">
            <v>15.8</v>
          </cell>
          <cell r="CE1720">
            <v>15.8</v>
          </cell>
          <cell r="CF1720">
            <v>13.43</v>
          </cell>
          <cell r="CG1720">
            <v>13.43</v>
          </cell>
          <cell r="CH1720">
            <v>13.42999267578125</v>
          </cell>
          <cell r="CI1720">
            <v>13.42999267578125</v>
          </cell>
          <cell r="CJ1720">
            <v>13.42999267578125</v>
          </cell>
          <cell r="CK1720">
            <v>13.42999267578125</v>
          </cell>
          <cell r="CL1720">
            <v>15.8</v>
          </cell>
          <cell r="CM1720">
            <v>15.8</v>
          </cell>
          <cell r="CN1720">
            <v>13.43</v>
          </cell>
          <cell r="CO1720">
            <v>13.43</v>
          </cell>
          <cell r="CP1720">
            <v>13.43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>
            <v>13.42999267578125</v>
          </cell>
          <cell r="CV1720">
            <v>13.42999267578125</v>
          </cell>
          <cell r="CW1720">
            <v>13.42999267578125</v>
          </cell>
          <cell r="CX1720">
            <v>13.42999267578125</v>
          </cell>
          <cell r="CY1720">
            <v>13.42999267578125</v>
          </cell>
          <cell r="CZ1720">
            <v>13.42999267578125</v>
          </cell>
          <cell r="DA1720">
            <v>0</v>
          </cell>
          <cell r="DB1720">
            <v>0</v>
          </cell>
          <cell r="DC1720">
            <v>13.42999267578125</v>
          </cell>
          <cell r="DD1720">
            <v>13.42999267578125</v>
          </cell>
          <cell r="DE1720">
            <v>0</v>
          </cell>
          <cell r="DF1720">
            <v>13.42999267578125</v>
          </cell>
          <cell r="DG1720">
            <v>13.42999267578125</v>
          </cell>
          <cell r="DH1720">
            <v>13.42999267578125</v>
          </cell>
          <cell r="DI1720">
            <v>13.42999267578125</v>
          </cell>
          <cell r="DJ1720">
            <v>13.42999267578125</v>
          </cell>
          <cell r="DK1720">
            <v>13.42999267578125</v>
          </cell>
          <cell r="DL1720">
            <v>13.42999267578125</v>
          </cell>
          <cell r="DM1720">
            <v>13.42999267578125</v>
          </cell>
          <cell r="DN1720">
            <v>13.42999267578125</v>
          </cell>
          <cell r="DO1720">
            <v>13.42999267578125</v>
          </cell>
          <cell r="DP1720">
            <v>13.42999267578125</v>
          </cell>
          <cell r="DQ1720">
            <v>13.42999267578125</v>
          </cell>
          <cell r="DR1720">
            <v>13.42999267578125</v>
          </cell>
          <cell r="DS1720">
            <v>13.42999267578125</v>
          </cell>
          <cell r="DT1720">
            <v>13.42999267578125</v>
          </cell>
          <cell r="DU1720">
            <v>13.42999267578125</v>
          </cell>
          <cell r="DV1720">
            <v>13.42999267578125</v>
          </cell>
          <cell r="DW1720">
            <v>13.42999267578125</v>
          </cell>
          <cell r="DX1720">
            <v>13.42999267578125</v>
          </cell>
          <cell r="DY1720">
            <v>13.42999267578125</v>
          </cell>
          <cell r="DZ1720">
            <v>13.42999267578125</v>
          </cell>
          <cell r="EA1720">
            <v>13.42999267578125</v>
          </cell>
          <cell r="EB1720">
            <v>13.42999267578125</v>
          </cell>
          <cell r="EC1720">
            <v>13.42999267578125</v>
          </cell>
          <cell r="ED1720">
            <v>13.42999267578125</v>
          </cell>
          <cell r="EE1720">
            <v>13.42999267578125</v>
          </cell>
          <cell r="EF1720">
            <v>13.42999267578125</v>
          </cell>
          <cell r="EG1720">
            <v>13.42999267578125</v>
          </cell>
          <cell r="EH1720">
            <v>13.42999267578125</v>
          </cell>
          <cell r="EI1720">
            <v>13.42999267578125</v>
          </cell>
          <cell r="EJ1720">
            <v>13.42999267578125</v>
          </cell>
          <cell r="EK1720">
            <v>13.42999267578125</v>
          </cell>
          <cell r="EL1720">
            <v>13.42999267578125</v>
          </cell>
          <cell r="EM1720">
            <v>13.42999267578125</v>
          </cell>
          <cell r="EN1720">
            <v>13.42999267578125</v>
          </cell>
          <cell r="EO1720">
            <v>13.42999267578125</v>
          </cell>
          <cell r="EP1720"/>
          <cell r="EQ1720"/>
          <cell r="ER1720"/>
          <cell r="ES1720"/>
          <cell r="ET1720"/>
          <cell r="EU1720">
            <v>0</v>
          </cell>
          <cell r="EV1720"/>
          <cell r="EW1720">
            <v>13.42999267578125</v>
          </cell>
          <cell r="EX1720"/>
          <cell r="EY1720">
            <v>0</v>
          </cell>
          <cell r="EZ1720"/>
          <cell r="FA1720"/>
          <cell r="FB1720"/>
          <cell r="FC1720"/>
          <cell r="FD1720"/>
          <cell r="FE1720"/>
          <cell r="FF1720"/>
          <cell r="FG1720">
            <v>0</v>
          </cell>
          <cell r="FH1720"/>
          <cell r="FI1720">
            <v>13.42999267578125</v>
          </cell>
          <cell r="FJ1720"/>
          <cell r="FK1720">
            <v>0</v>
          </cell>
          <cell r="FL1720"/>
          <cell r="FM1720"/>
          <cell r="FN1720"/>
          <cell r="FO1720"/>
          <cell r="FP1720"/>
          <cell r="FQ1720"/>
          <cell r="FR1720"/>
          <cell r="FS1720">
            <v>0</v>
          </cell>
          <cell r="FT1720"/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FZ1720"/>
          <cell r="GA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J1720"/>
          <cell r="GK1720">
            <v>0</v>
          </cell>
          <cell r="GL1720">
            <v>0</v>
          </cell>
          <cell r="GM1720"/>
          <cell r="GN1720"/>
          <cell r="GO1720"/>
          <cell r="GP1720"/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>
            <v>0</v>
          </cell>
          <cell r="GX1720">
            <v>13.42999267578125</v>
          </cell>
          <cell r="GY1720">
            <v>13.42999267578125</v>
          </cell>
          <cell r="GZ1720">
            <v>13.42999267578125</v>
          </cell>
          <cell r="HA1720">
            <v>13.42999267578125</v>
          </cell>
          <cell r="HB1720">
            <v>13.42999267578125</v>
          </cell>
          <cell r="HC1720">
            <v>13.42999267578125</v>
          </cell>
          <cell r="HD1720">
            <v>13.42999267578125</v>
          </cell>
          <cell r="HE1720">
            <v>13.42999267578125</v>
          </cell>
          <cell r="HF1720">
            <v>13.42999267578125</v>
          </cell>
          <cell r="HG1720">
            <v>13.42999267578125</v>
          </cell>
          <cell r="HH1720"/>
          <cell r="HI1720"/>
          <cell r="HJ1720">
            <v>0</v>
          </cell>
          <cell r="HK1720">
            <v>0</v>
          </cell>
          <cell r="HL1720">
            <v>0</v>
          </cell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U1720"/>
          <cell r="HV1720"/>
          <cell r="HW1720"/>
          <cell r="HX1720"/>
          <cell r="HY1720"/>
          <cell r="HZ1720"/>
          <cell r="IA1720"/>
          <cell r="IB1720"/>
          <cell r="IC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>
            <v>13.42999267578125</v>
          </cell>
          <cell r="IK1720">
            <v>13.42999267578125</v>
          </cell>
          <cell r="IL1720">
            <v>13.42999267578125</v>
          </cell>
          <cell r="IM1720">
            <v>13.42999267578125</v>
          </cell>
          <cell r="IN1720">
            <v>13.42999267578125</v>
          </cell>
          <cell r="IO1720">
            <v>13.42999267578125</v>
          </cell>
          <cell r="IP1720">
            <v>13.42999267578125</v>
          </cell>
          <cell r="IQ1720">
            <v>13.42999267578125</v>
          </cell>
          <cell r="IR1720"/>
          <cell r="IS1720"/>
          <cell r="IT1720"/>
          <cell r="IU1720"/>
          <cell r="IV1720"/>
          <cell r="IW1720"/>
          <cell r="IX1720"/>
          <cell r="IY1720"/>
          <cell r="IZ1720"/>
          <cell r="JA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>
            <v>13.42999267578125</v>
          </cell>
          <cell r="AK1721">
            <v>0</v>
          </cell>
          <cell r="AL1721">
            <v>13.42999267578125</v>
          </cell>
          <cell r="AM1721">
            <v>13.42999267578125</v>
          </cell>
          <cell r="AN1721">
            <v>13.42999267578125</v>
          </cell>
          <cell r="AO1721">
            <v>13.42999267578125</v>
          </cell>
          <cell r="AP1721">
            <v>13.42999267578125</v>
          </cell>
          <cell r="AQ1721">
            <v>13.42999267578125</v>
          </cell>
          <cell r="AR1721">
            <v>13.42999267578125</v>
          </cell>
          <cell r="AS1721">
            <v>13.42999267578125</v>
          </cell>
          <cell r="AT1721">
            <v>13.42999267578125</v>
          </cell>
          <cell r="AU1721">
            <v>13.42999267578125</v>
          </cell>
          <cell r="AV1721">
            <v>13.42999267578125</v>
          </cell>
          <cell r="AW1721">
            <v>13.42999267578125</v>
          </cell>
          <cell r="AX1721">
            <v>13.42999267578125</v>
          </cell>
          <cell r="AY1721">
            <v>13.42999267578125</v>
          </cell>
          <cell r="AZ1721">
            <v>13.42999267578125</v>
          </cell>
          <cell r="BA1721">
            <v>13.42999267578125</v>
          </cell>
          <cell r="BB1721">
            <v>13.42999267578125</v>
          </cell>
          <cell r="BC1721">
            <v>13.42999267578125</v>
          </cell>
          <cell r="BD1721">
            <v>13.42999267578125</v>
          </cell>
          <cell r="BE1721">
            <v>13.42999267578125</v>
          </cell>
          <cell r="BF1721">
            <v>13.42999267578125</v>
          </cell>
          <cell r="BG1721">
            <v>13.42999267578125</v>
          </cell>
          <cell r="BH1721">
            <v>13.42999267578125</v>
          </cell>
          <cell r="BI1721">
            <v>13.42999267578125</v>
          </cell>
          <cell r="BJ1721">
            <v>13.42999267578125</v>
          </cell>
          <cell r="BK1721">
            <v>13.42999267578125</v>
          </cell>
          <cell r="BL1721">
            <v>13.42999267578125</v>
          </cell>
          <cell r="BM1721">
            <v>13.42999267578125</v>
          </cell>
          <cell r="BN1721">
            <v>13.42999267578125</v>
          </cell>
          <cell r="BO1721">
            <v>13.42999267578125</v>
          </cell>
          <cell r="BP1721">
            <v>13.42999267578125</v>
          </cell>
          <cell r="BQ1721">
            <v>13.42999267578125</v>
          </cell>
          <cell r="BR1721">
            <v>13.42999267578125</v>
          </cell>
          <cell r="BS1721">
            <v>13.42999267578125</v>
          </cell>
          <cell r="BT1721">
            <v>13.42999267578125</v>
          </cell>
          <cell r="BU1721">
            <v>13.42999267578125</v>
          </cell>
          <cell r="BV1721">
            <v>13.42999267578125</v>
          </cell>
          <cell r="BW1721">
            <v>13.42999267578125</v>
          </cell>
          <cell r="BX1721">
            <v>13.42999267578125</v>
          </cell>
          <cell r="BY1721">
            <v>13.42999267578125</v>
          </cell>
          <cell r="BZ1721">
            <v>13.42999267578125</v>
          </cell>
          <cell r="CA1721">
            <v>66.3</v>
          </cell>
          <cell r="CB1721">
            <v>13.42999267578125</v>
          </cell>
          <cell r="CC1721">
            <v>13.42999267578125</v>
          </cell>
          <cell r="CD1721">
            <v>66.3</v>
          </cell>
          <cell r="CE1721">
            <v>66.29998779296875</v>
          </cell>
          <cell r="CF1721">
            <v>66.29998779296875</v>
          </cell>
          <cell r="CG1721">
            <v>66.29998779296875</v>
          </cell>
          <cell r="CH1721">
            <v>66.29998779296875</v>
          </cell>
          <cell r="CI1721">
            <v>262.39999999999998</v>
          </cell>
          <cell r="CJ1721">
            <v>66.29998779296875</v>
          </cell>
          <cell r="CK1721">
            <v>152.137</v>
          </cell>
          <cell r="CL1721">
            <v>66.3</v>
          </cell>
          <cell r="CM1721">
            <v>66.3</v>
          </cell>
          <cell r="CN1721">
            <v>100.1</v>
          </cell>
          <cell r="CO1721">
            <v>152</v>
          </cell>
          <cell r="CP1721">
            <v>79.3</v>
          </cell>
          <cell r="CQ1721">
            <v>100.1</v>
          </cell>
          <cell r="CR1721">
            <v>44.4</v>
          </cell>
          <cell r="CS1721">
            <v>25.1</v>
          </cell>
          <cell r="CT1721">
            <v>262.39999999999998</v>
          </cell>
          <cell r="CU1721">
            <v>262.39999999999998</v>
          </cell>
          <cell r="CV1721">
            <v>152.137</v>
          </cell>
          <cell r="CW1721">
            <v>152</v>
          </cell>
          <cell r="CX1721">
            <v>127</v>
          </cell>
          <cell r="CY1721">
            <v>100.1</v>
          </cell>
          <cell r="CZ1721">
            <v>100.1</v>
          </cell>
          <cell r="DA1721">
            <v>79.3</v>
          </cell>
          <cell r="DB1721">
            <v>79.3</v>
          </cell>
          <cell r="DC1721">
            <v>44.4</v>
          </cell>
          <cell r="DD1721">
            <v>25.1</v>
          </cell>
          <cell r="DE1721">
            <v>25.1</v>
          </cell>
          <cell r="DF1721">
            <v>100.1</v>
          </cell>
          <cell r="DG1721">
            <v>100.0999755859375</v>
          </cell>
          <cell r="DH1721">
            <v>100.0999755859375</v>
          </cell>
          <cell r="DI1721">
            <v>215.7</v>
          </cell>
          <cell r="DJ1721">
            <v>215.7</v>
          </cell>
          <cell r="DK1721">
            <v>100.0999755859375</v>
          </cell>
          <cell r="DL1721">
            <v>100.0999755859375</v>
          </cell>
          <cell r="DM1721">
            <v>100.0999755859375</v>
          </cell>
          <cell r="DN1721">
            <v>100.1</v>
          </cell>
          <cell r="DO1721">
            <v>100.1</v>
          </cell>
          <cell r="DP1721">
            <v>100.0999755859375</v>
          </cell>
          <cell r="DQ1721">
            <v>100.0999755859375</v>
          </cell>
          <cell r="DR1721">
            <v>100.0999755859375</v>
          </cell>
          <cell r="DS1721">
            <v>100.0999755859375</v>
          </cell>
          <cell r="DT1721">
            <v>100.0999755859375</v>
          </cell>
          <cell r="DU1721">
            <v>100.0999755859375</v>
          </cell>
          <cell r="DV1721">
            <v>100.0999755859375</v>
          </cell>
          <cell r="DW1721">
            <v>100.0999755859375</v>
          </cell>
          <cell r="DX1721">
            <v>100.0999755859375</v>
          </cell>
          <cell r="DY1721">
            <v>100.0999755859375</v>
          </cell>
          <cell r="DZ1721">
            <v>100.0999755859375</v>
          </cell>
          <cell r="EA1721">
            <v>100.0999755859375</v>
          </cell>
          <cell r="EB1721">
            <v>100.0999755859375</v>
          </cell>
          <cell r="EC1721">
            <v>100.0999755859375</v>
          </cell>
          <cell r="ED1721">
            <v>100.0999755859375</v>
          </cell>
          <cell r="EE1721">
            <v>100.0999755859375</v>
          </cell>
          <cell r="EF1721">
            <v>100.0999755859375</v>
          </cell>
          <cell r="EG1721">
            <v>100.0999755859375</v>
          </cell>
          <cell r="EH1721">
            <v>100.0999755859375</v>
          </cell>
          <cell r="EI1721">
            <v>100.0999755859375</v>
          </cell>
          <cell r="EJ1721">
            <v>100.0999755859375</v>
          </cell>
          <cell r="EK1721">
            <v>100.0999755859375</v>
          </cell>
          <cell r="EL1721">
            <v>100.0999755859375</v>
          </cell>
          <cell r="EM1721">
            <v>100.0999755859375</v>
          </cell>
          <cell r="EN1721">
            <v>100.0999755859375</v>
          </cell>
          <cell r="EO1721">
            <v>100.0999755859375</v>
          </cell>
          <cell r="EP1721"/>
          <cell r="EQ1721"/>
          <cell r="ER1721"/>
          <cell r="ES1721">
            <v>79.3</v>
          </cell>
          <cell r="ET1721"/>
          <cell r="EU1721">
            <v>0</v>
          </cell>
          <cell r="EV1721">
            <v>25.1</v>
          </cell>
          <cell r="EW1721">
            <v>100.0999755859375</v>
          </cell>
          <cell r="EX1721"/>
          <cell r="EY1721">
            <v>0</v>
          </cell>
          <cell r="EZ1721"/>
          <cell r="FA1721"/>
          <cell r="FB1721">
            <v>100.1</v>
          </cell>
          <cell r="FC1721"/>
          <cell r="FD1721"/>
          <cell r="FE1721">
            <v>100.1</v>
          </cell>
          <cell r="FF1721">
            <v>100.1</v>
          </cell>
          <cell r="FG1721">
            <v>0</v>
          </cell>
          <cell r="FH1721"/>
          <cell r="FI1721">
            <v>100.0999755859375</v>
          </cell>
          <cell r="FJ1721"/>
          <cell r="FK1721">
            <v>0</v>
          </cell>
          <cell r="FL1721"/>
          <cell r="FM1721"/>
          <cell r="FN1721"/>
          <cell r="FO1721"/>
          <cell r="FP1721"/>
          <cell r="FQ1721"/>
          <cell r="FR1721"/>
          <cell r="FS1721">
            <v>0</v>
          </cell>
          <cell r="FT1721"/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FZ1721"/>
          <cell r="GA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J1721"/>
          <cell r="GK1721">
            <v>0</v>
          </cell>
          <cell r="GL1721">
            <v>0</v>
          </cell>
          <cell r="GM1721"/>
          <cell r="GN1721"/>
          <cell r="GO1721"/>
          <cell r="GP1721"/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>
            <v>0</v>
          </cell>
          <cell r="GX1721">
            <v>100.0999755859375</v>
          </cell>
          <cell r="GY1721">
            <v>100.0999755859375</v>
          </cell>
          <cell r="GZ1721">
            <v>100.0999755859375</v>
          </cell>
          <cell r="HA1721">
            <v>100.0999755859375</v>
          </cell>
          <cell r="HB1721">
            <v>100.0999755859375</v>
          </cell>
          <cell r="HC1721">
            <v>100.0999755859375</v>
          </cell>
          <cell r="HD1721">
            <v>100.0999755859375</v>
          </cell>
          <cell r="HE1721">
            <v>100.0999755859375</v>
          </cell>
          <cell r="HF1721">
            <v>100.0999755859375</v>
          </cell>
          <cell r="HG1721">
            <v>100.0999755859375</v>
          </cell>
          <cell r="HH1721"/>
          <cell r="HI1721"/>
          <cell r="HJ1721">
            <v>0</v>
          </cell>
          <cell r="HK1721">
            <v>0</v>
          </cell>
          <cell r="HL1721">
            <v>0</v>
          </cell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U1721"/>
          <cell r="HV1721"/>
          <cell r="HW1721"/>
          <cell r="HX1721"/>
          <cell r="HY1721"/>
          <cell r="HZ1721"/>
          <cell r="IA1721"/>
          <cell r="IB1721"/>
          <cell r="IC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>
            <v>100.0999755859375</v>
          </cell>
          <cell r="IK1721">
            <v>100.0999755859375</v>
          </cell>
          <cell r="IL1721">
            <v>100.0999755859375</v>
          </cell>
          <cell r="IM1721">
            <v>100.0999755859375</v>
          </cell>
          <cell r="IN1721">
            <v>100.0999755859375</v>
          </cell>
          <cell r="IO1721">
            <v>100.0999755859375</v>
          </cell>
          <cell r="IP1721">
            <v>100.0999755859375</v>
          </cell>
          <cell r="IQ1721">
            <v>100.0999755859375</v>
          </cell>
          <cell r="IR1721"/>
          <cell r="IS1721"/>
          <cell r="IT1721"/>
          <cell r="IU1721"/>
          <cell r="IV1721"/>
          <cell r="IW1721"/>
          <cell r="IX1721"/>
          <cell r="IY1721"/>
          <cell r="IZ1721"/>
          <cell r="JA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>
            <v>100.0999755859375</v>
          </cell>
          <cell r="AK1722">
            <v>0</v>
          </cell>
          <cell r="AL1722">
            <v>100.0999755859375</v>
          </cell>
          <cell r="AM1722">
            <v>100.0999755859375</v>
          </cell>
          <cell r="AN1722">
            <v>100.0999755859375</v>
          </cell>
          <cell r="AO1722">
            <v>100.0999755859375</v>
          </cell>
          <cell r="AP1722">
            <v>100.0999755859375</v>
          </cell>
          <cell r="AQ1722">
            <v>100.0999755859375</v>
          </cell>
          <cell r="AR1722">
            <v>100.0999755859375</v>
          </cell>
          <cell r="AS1722">
            <v>100.0999755859375</v>
          </cell>
          <cell r="AT1722">
            <v>100.0999755859375</v>
          </cell>
          <cell r="AU1722">
            <v>100.0999755859375</v>
          </cell>
          <cell r="AV1722">
            <v>100.0999755859375</v>
          </cell>
          <cell r="AW1722">
            <v>100.0999755859375</v>
          </cell>
          <cell r="AX1722">
            <v>100.0999755859375</v>
          </cell>
          <cell r="AY1722">
            <v>100.0999755859375</v>
          </cell>
          <cell r="AZ1722">
            <v>100.0999755859375</v>
          </cell>
          <cell r="BA1722">
            <v>100.0999755859375</v>
          </cell>
          <cell r="BB1722">
            <v>100.0999755859375</v>
          </cell>
          <cell r="BC1722">
            <v>100.0999755859375</v>
          </cell>
          <cell r="BD1722">
            <v>100.0999755859375</v>
          </cell>
          <cell r="BE1722">
            <v>100.0999755859375</v>
          </cell>
          <cell r="BF1722">
            <v>100.0999755859375</v>
          </cell>
          <cell r="BG1722">
            <v>100.0999755859375</v>
          </cell>
          <cell r="BH1722">
            <v>100.0999755859375</v>
          </cell>
          <cell r="BI1722">
            <v>100.0999755859375</v>
          </cell>
          <cell r="BJ1722">
            <v>100.0999755859375</v>
          </cell>
          <cell r="BK1722">
            <v>100.0999755859375</v>
          </cell>
          <cell r="BL1722">
            <v>100.0999755859375</v>
          </cell>
          <cell r="BM1722">
            <v>100.0999755859375</v>
          </cell>
          <cell r="BN1722">
            <v>100.0999755859375</v>
          </cell>
          <cell r="BO1722">
            <v>100.0999755859375</v>
          </cell>
          <cell r="BP1722">
            <v>100.0999755859375</v>
          </cell>
          <cell r="BQ1722">
            <v>100.0999755859375</v>
          </cell>
          <cell r="BR1722">
            <v>100.0999755859375</v>
          </cell>
          <cell r="BS1722">
            <v>100.0999755859375</v>
          </cell>
          <cell r="BT1722">
            <v>100.0999755859375</v>
          </cell>
          <cell r="BU1722">
            <v>100.0999755859375</v>
          </cell>
          <cell r="BV1722">
            <v>100.0999755859375</v>
          </cell>
          <cell r="BW1722">
            <v>100.0999755859375</v>
          </cell>
          <cell r="BX1722">
            <v>100.0999755859375</v>
          </cell>
          <cell r="BY1722">
            <v>100.0999755859375</v>
          </cell>
          <cell r="BZ1722">
            <v>100.0999755859375</v>
          </cell>
          <cell r="CA1722">
            <v>100.0999755859375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132</v>
          </cell>
          <cell r="CJ1722">
            <v>0</v>
          </cell>
          <cell r="CK1722">
            <v>120.39999999999999</v>
          </cell>
          <cell r="CL1722">
            <v>116.3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91.5</v>
          </cell>
          <cell r="CR1722">
            <v>37.6</v>
          </cell>
          <cell r="CS1722">
            <v>21.1</v>
          </cell>
          <cell r="CT1722">
            <v>132</v>
          </cell>
          <cell r="CU1722">
            <v>132</v>
          </cell>
          <cell r="CV1722">
            <v>120.39999999999999</v>
          </cell>
          <cell r="CW1722">
            <v>116.3</v>
          </cell>
          <cell r="CX1722">
            <v>116.3</v>
          </cell>
          <cell r="CY1722">
            <v>91.5</v>
          </cell>
          <cell r="CZ1722">
            <v>91.5</v>
          </cell>
          <cell r="DA1722">
            <v>76.099999999999994</v>
          </cell>
          <cell r="DB1722">
            <v>76.099999999999994</v>
          </cell>
          <cell r="DC1722">
            <v>37.6</v>
          </cell>
          <cell r="DD1722">
            <v>21.1</v>
          </cell>
          <cell r="DE1722">
            <v>21.1</v>
          </cell>
          <cell r="DF1722">
            <v>103.3</v>
          </cell>
          <cell r="DG1722">
            <v>61.2</v>
          </cell>
          <cell r="DH1722">
            <v>193.6</v>
          </cell>
          <cell r="DI1722">
            <v>132</v>
          </cell>
          <cell r="DJ1722">
            <v>168.9</v>
          </cell>
          <cell r="DK1722">
            <v>140.1</v>
          </cell>
          <cell r="DL1722">
            <v>120.2</v>
          </cell>
          <cell r="DM1722">
            <v>120.2</v>
          </cell>
          <cell r="DN1722">
            <v>103.3</v>
          </cell>
          <cell r="DO1722">
            <v>83.8</v>
          </cell>
          <cell r="DP1722">
            <v>71</v>
          </cell>
          <cell r="DQ1722">
            <v>71</v>
          </cell>
          <cell r="DR1722">
            <v>61.2</v>
          </cell>
          <cell r="DS1722">
            <v>46.2</v>
          </cell>
          <cell r="DT1722">
            <v>32.200000000000003</v>
          </cell>
          <cell r="DU1722">
            <v>11.8</v>
          </cell>
          <cell r="DV1722">
            <v>146.19999999999999</v>
          </cell>
          <cell r="DW1722">
            <v>193.6</v>
          </cell>
          <cell r="DX1722">
            <v>119.5</v>
          </cell>
          <cell r="DY1722">
            <v>109.3</v>
          </cell>
          <cell r="DZ1722">
            <v>84.9</v>
          </cell>
          <cell r="EA1722">
            <v>84.9</v>
          </cell>
          <cell r="EB1722">
            <v>69.599999999999994</v>
          </cell>
          <cell r="EC1722">
            <v>58.1</v>
          </cell>
          <cell r="ED1722">
            <v>46</v>
          </cell>
          <cell r="EE1722">
            <v>46</v>
          </cell>
          <cell r="EF1722">
            <v>25.9</v>
          </cell>
          <cell r="EG1722">
            <v>9.5</v>
          </cell>
          <cell r="EH1722">
            <v>173.3</v>
          </cell>
          <cell r="EI1722">
            <v>146.1</v>
          </cell>
          <cell r="EJ1722">
            <v>116.5</v>
          </cell>
          <cell r="EK1722">
            <v>100</v>
          </cell>
          <cell r="EL1722">
            <v>83</v>
          </cell>
          <cell r="EM1722">
            <v>74.099999999999994</v>
          </cell>
          <cell r="EN1722">
            <v>65.3</v>
          </cell>
          <cell r="EO1722">
            <v>53.1</v>
          </cell>
          <cell r="EP1722">
            <v>40.299999999999997</v>
          </cell>
          <cell r="EQ1722">
            <v>40.299999999999997</v>
          </cell>
          <cell r="ER1722">
            <v>15.6</v>
          </cell>
          <cell r="ES1722">
            <v>5.2</v>
          </cell>
          <cell r="ET1722">
            <v>30.9</v>
          </cell>
          <cell r="EU1722">
            <v>19.8</v>
          </cell>
          <cell r="EV1722">
            <v>11.5</v>
          </cell>
          <cell r="EW1722">
            <v>5</v>
          </cell>
          <cell r="EX1722"/>
          <cell r="EY1722">
            <v>0</v>
          </cell>
          <cell r="EZ1722">
            <v>193.6</v>
          </cell>
          <cell r="FA1722"/>
          <cell r="FB1722">
            <v>103.3</v>
          </cell>
          <cell r="FC1722">
            <v>83.8</v>
          </cell>
          <cell r="FD1722">
            <v>71</v>
          </cell>
          <cell r="FE1722">
            <v>120.2</v>
          </cell>
          <cell r="FF1722">
            <v>61.2</v>
          </cell>
          <cell r="FG1722">
            <v>0</v>
          </cell>
          <cell r="FH1722">
            <v>32.200000000000003</v>
          </cell>
          <cell r="FI1722">
            <v>5</v>
          </cell>
          <cell r="FJ1722"/>
          <cell r="FK1722">
            <v>0</v>
          </cell>
          <cell r="FL1722">
            <v>32.200000000000003</v>
          </cell>
          <cell r="FM1722"/>
          <cell r="FN1722">
            <v>146.19999999999999</v>
          </cell>
          <cell r="FO1722">
            <v>193.6</v>
          </cell>
          <cell r="FP1722">
            <v>119.5</v>
          </cell>
          <cell r="FQ1722">
            <v>109.3</v>
          </cell>
          <cell r="FR1722">
            <v>84.9</v>
          </cell>
          <cell r="FS1722">
            <v>0</v>
          </cell>
          <cell r="FT1722">
            <v>25.9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FZ1722">
            <v>83</v>
          </cell>
          <cell r="GA1722">
            <v>74.099999999999994</v>
          </cell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J1722">
            <v>11.5</v>
          </cell>
          <cell r="GK1722">
            <v>0</v>
          </cell>
          <cell r="GL1722">
            <v>0</v>
          </cell>
          <cell r="GM1722">
            <v>19.8</v>
          </cell>
          <cell r="GN1722">
            <v>11.5</v>
          </cell>
          <cell r="GO1722">
            <v>5</v>
          </cell>
          <cell r="GP1722">
            <v>5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>
            <v>0</v>
          </cell>
          <cell r="GX1722">
            <v>5</v>
          </cell>
          <cell r="GY1722">
            <v>5</v>
          </cell>
          <cell r="GZ1722">
            <v>5</v>
          </cell>
          <cell r="HA1722">
            <v>5</v>
          </cell>
          <cell r="HB1722">
            <v>5</v>
          </cell>
          <cell r="HC1722">
            <v>5</v>
          </cell>
          <cell r="HD1722">
            <v>5</v>
          </cell>
          <cell r="HE1722">
            <v>5</v>
          </cell>
          <cell r="HF1722">
            <v>5</v>
          </cell>
          <cell r="HG1722">
            <v>5</v>
          </cell>
          <cell r="HH1722"/>
          <cell r="HI1722"/>
          <cell r="HJ1722">
            <v>0</v>
          </cell>
          <cell r="HK1722">
            <v>0</v>
          </cell>
          <cell r="HL1722">
            <v>0</v>
          </cell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U1722"/>
          <cell r="HV1722"/>
          <cell r="HW1722"/>
          <cell r="HX1722"/>
          <cell r="HY1722"/>
          <cell r="HZ1722"/>
          <cell r="IA1722"/>
          <cell r="IB1722"/>
          <cell r="IC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>
            <v>5</v>
          </cell>
          <cell r="IK1722">
            <v>5</v>
          </cell>
          <cell r="IL1722">
            <v>5</v>
          </cell>
          <cell r="IM1722">
            <v>5</v>
          </cell>
          <cell r="IN1722">
            <v>5</v>
          </cell>
          <cell r="IO1722">
            <v>5</v>
          </cell>
          <cell r="IP1722">
            <v>5</v>
          </cell>
          <cell r="IQ1722">
            <v>5</v>
          </cell>
          <cell r="IR1722"/>
          <cell r="IS1722"/>
          <cell r="IT1722"/>
          <cell r="IU1722"/>
          <cell r="IV1722"/>
          <cell r="IW1722"/>
          <cell r="IX1722"/>
          <cell r="IY1722"/>
          <cell r="IZ1722"/>
          <cell r="JA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>
            <v>5</v>
          </cell>
          <cell r="AK1723">
            <v>0</v>
          </cell>
          <cell r="AL1723">
            <v>5</v>
          </cell>
          <cell r="AM1723">
            <v>5</v>
          </cell>
          <cell r="AN1723">
            <v>5</v>
          </cell>
          <cell r="AO1723">
            <v>5</v>
          </cell>
          <cell r="AP1723">
            <v>5</v>
          </cell>
          <cell r="AQ1723">
            <v>5</v>
          </cell>
          <cell r="AR1723">
            <v>5</v>
          </cell>
          <cell r="AS1723">
            <v>5</v>
          </cell>
          <cell r="AT1723">
            <v>5</v>
          </cell>
          <cell r="AU1723">
            <v>5</v>
          </cell>
          <cell r="AV1723">
            <v>5</v>
          </cell>
          <cell r="AW1723">
            <v>5</v>
          </cell>
          <cell r="AX1723">
            <v>5</v>
          </cell>
          <cell r="AY1723">
            <v>5</v>
          </cell>
          <cell r="AZ1723">
            <v>5</v>
          </cell>
          <cell r="BA1723">
            <v>5</v>
          </cell>
          <cell r="BB1723">
            <v>5</v>
          </cell>
          <cell r="BC1723">
            <v>5</v>
          </cell>
          <cell r="BD1723">
            <v>5</v>
          </cell>
          <cell r="BE1723">
            <v>5</v>
          </cell>
          <cell r="BF1723">
            <v>5</v>
          </cell>
          <cell r="BG1723">
            <v>5</v>
          </cell>
          <cell r="BH1723">
            <v>5</v>
          </cell>
          <cell r="BI1723">
            <v>5</v>
          </cell>
          <cell r="BJ1723">
            <v>5</v>
          </cell>
          <cell r="BK1723">
            <v>5</v>
          </cell>
          <cell r="BL1723">
            <v>5</v>
          </cell>
          <cell r="BM1723">
            <v>5</v>
          </cell>
          <cell r="BN1723">
            <v>5</v>
          </cell>
          <cell r="BO1723">
            <v>5</v>
          </cell>
          <cell r="BP1723">
            <v>5</v>
          </cell>
          <cell r="BQ1723">
            <v>5</v>
          </cell>
          <cell r="BR1723">
            <v>5</v>
          </cell>
          <cell r="BS1723">
            <v>5</v>
          </cell>
          <cell r="BT1723">
            <v>5</v>
          </cell>
          <cell r="BU1723">
            <v>5</v>
          </cell>
          <cell r="BV1723">
            <v>5</v>
          </cell>
          <cell r="BW1723">
            <v>5</v>
          </cell>
          <cell r="BX1723">
            <v>5</v>
          </cell>
          <cell r="BY1723">
            <v>5</v>
          </cell>
          <cell r="BZ1723">
            <v>5</v>
          </cell>
          <cell r="CA1723">
            <v>2.4</v>
          </cell>
          <cell r="CB1723">
            <v>2.4</v>
          </cell>
          <cell r="CC1723">
            <v>2.4</v>
          </cell>
          <cell r="CD1723">
            <v>2.4</v>
          </cell>
          <cell r="CE1723">
            <v>2.4</v>
          </cell>
          <cell r="CF1723">
            <v>2.4</v>
          </cell>
          <cell r="CG1723">
            <v>2.4</v>
          </cell>
          <cell r="CH1723">
            <v>2.3999996185302734</v>
          </cell>
          <cell r="CI1723">
            <v>9</v>
          </cell>
          <cell r="CJ1723">
            <v>2.3999996185302734</v>
          </cell>
          <cell r="CK1723">
            <v>7.3999999999999995</v>
          </cell>
          <cell r="CL1723">
            <v>2.4</v>
          </cell>
          <cell r="CM1723">
            <v>2.4</v>
          </cell>
          <cell r="CN1723">
            <v>2.4</v>
          </cell>
          <cell r="CO1723">
            <v>2.4</v>
          </cell>
          <cell r="CP1723">
            <v>2.4</v>
          </cell>
          <cell r="CQ1723">
            <v>4.2</v>
          </cell>
          <cell r="CR1723">
            <v>1.8</v>
          </cell>
          <cell r="CS1723">
            <v>1.8</v>
          </cell>
          <cell r="CT1723">
            <v>9</v>
          </cell>
          <cell r="CU1723">
            <v>9</v>
          </cell>
          <cell r="CV1723">
            <v>7.3999999999999995</v>
          </cell>
          <cell r="CW1723">
            <v>6.6</v>
          </cell>
          <cell r="CX1723">
            <v>5.8</v>
          </cell>
          <cell r="CY1723">
            <v>4.2</v>
          </cell>
          <cell r="CZ1723">
            <v>4.2</v>
          </cell>
          <cell r="DA1723">
            <v>3.4</v>
          </cell>
          <cell r="DB1723">
            <v>3.4</v>
          </cell>
          <cell r="DC1723">
            <v>1.8</v>
          </cell>
          <cell r="DD1723">
            <v>1.8</v>
          </cell>
          <cell r="DE1723">
            <v>1.8</v>
          </cell>
          <cell r="DF1723">
            <v>5</v>
          </cell>
          <cell r="DG1723">
            <v>5.5</v>
          </cell>
          <cell r="DH1723">
            <v>10.9</v>
          </cell>
          <cell r="DI1723">
            <v>8.1999999999999993</v>
          </cell>
          <cell r="DJ1723">
            <v>9.6999999999999993</v>
          </cell>
          <cell r="DK1723">
            <v>9.1</v>
          </cell>
          <cell r="DL1723">
            <v>8.5</v>
          </cell>
          <cell r="DM1723">
            <v>8.5</v>
          </cell>
          <cell r="DN1723">
            <v>5</v>
          </cell>
          <cell r="DO1723">
            <v>5.5</v>
          </cell>
          <cell r="DP1723">
            <v>5.5</v>
          </cell>
          <cell r="DQ1723">
            <v>5.5</v>
          </cell>
          <cell r="DR1723">
            <v>5.5</v>
          </cell>
          <cell r="DS1723">
            <v>5.5</v>
          </cell>
          <cell r="DT1723">
            <v>5.5</v>
          </cell>
          <cell r="DU1723">
            <v>5.5</v>
          </cell>
          <cell r="DV1723">
            <v>10.299995422363281</v>
          </cell>
          <cell r="DW1723">
            <v>10.3</v>
          </cell>
          <cell r="DX1723">
            <v>10.3</v>
          </cell>
          <cell r="DY1723">
            <v>10.299995422363281</v>
          </cell>
          <cell r="DZ1723">
            <v>10.299995422363281</v>
          </cell>
          <cell r="EA1723">
            <v>10.299995422363281</v>
          </cell>
          <cell r="EB1723">
            <v>10.299995422363281</v>
          </cell>
          <cell r="EC1723">
            <v>10.299995422363281</v>
          </cell>
          <cell r="ED1723">
            <v>10.299995422363281</v>
          </cell>
          <cell r="EE1723">
            <v>10.299995422363281</v>
          </cell>
          <cell r="EF1723">
            <v>10.299995422363281</v>
          </cell>
          <cell r="EG1723">
            <v>10.299995422363281</v>
          </cell>
          <cell r="EH1723">
            <v>10.299995422363281</v>
          </cell>
          <cell r="EI1723">
            <v>10.299995422363281</v>
          </cell>
          <cell r="EJ1723">
            <v>10.299995422363281</v>
          </cell>
          <cell r="EK1723">
            <v>10.299995422363281</v>
          </cell>
          <cell r="EL1723">
            <v>10.299995422363281</v>
          </cell>
          <cell r="EM1723">
            <v>10.299995422363281</v>
          </cell>
          <cell r="EN1723">
            <v>10.299995422363281</v>
          </cell>
          <cell r="EO1723">
            <v>10.299995422363281</v>
          </cell>
          <cell r="EP1723"/>
          <cell r="EQ1723"/>
          <cell r="ER1723"/>
          <cell r="ES1723">
            <v>3.4</v>
          </cell>
          <cell r="ET1723"/>
          <cell r="EU1723">
            <v>0</v>
          </cell>
          <cell r="EV1723">
            <v>10.9</v>
          </cell>
          <cell r="EW1723">
            <v>10.299995422363281</v>
          </cell>
          <cell r="EX1723"/>
          <cell r="EY1723">
            <v>0</v>
          </cell>
          <cell r="EZ1723">
            <v>10.9</v>
          </cell>
          <cell r="FA1723"/>
          <cell r="FB1723">
            <v>5</v>
          </cell>
          <cell r="FC1723">
            <v>5.5</v>
          </cell>
          <cell r="FD1723">
            <v>5.5</v>
          </cell>
          <cell r="FE1723">
            <v>8.5</v>
          </cell>
          <cell r="FF1723">
            <v>5.5</v>
          </cell>
          <cell r="FG1723">
            <v>0</v>
          </cell>
          <cell r="FH1723">
            <v>5.5</v>
          </cell>
          <cell r="FI1723">
            <v>10.299995422363281</v>
          </cell>
          <cell r="FJ1723"/>
          <cell r="FK1723">
            <v>0</v>
          </cell>
          <cell r="FL1723">
            <v>5.5</v>
          </cell>
          <cell r="FM1723"/>
          <cell r="FN1723"/>
          <cell r="FO1723">
            <v>10.3</v>
          </cell>
          <cell r="FP1723"/>
          <cell r="FQ1723"/>
          <cell r="FR1723"/>
          <cell r="FS1723">
            <v>0</v>
          </cell>
          <cell r="FT1723"/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FZ1723"/>
          <cell r="GA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J1723"/>
          <cell r="GK1723">
            <v>0</v>
          </cell>
          <cell r="GL1723">
            <v>0</v>
          </cell>
          <cell r="GM1723"/>
          <cell r="GN1723"/>
          <cell r="GO1723"/>
          <cell r="GP1723"/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>
            <v>0</v>
          </cell>
          <cell r="GX1723">
            <v>10.299995422363281</v>
          </cell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>
            <v>10.299995422363281</v>
          </cell>
          <cell r="HC1723">
            <v>10.299995422363281</v>
          </cell>
          <cell r="HD1723">
            <v>10.299995422363281</v>
          </cell>
          <cell r="HE1723">
            <v>10.299995422363281</v>
          </cell>
          <cell r="HF1723">
            <v>10.299995422363281</v>
          </cell>
          <cell r="HG1723">
            <v>10.299995422363281</v>
          </cell>
          <cell r="HH1723"/>
          <cell r="HI1723"/>
          <cell r="HJ1723">
            <v>0</v>
          </cell>
          <cell r="HK1723">
            <v>0</v>
          </cell>
          <cell r="HL1723">
            <v>0</v>
          </cell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U1723"/>
          <cell r="HV1723"/>
          <cell r="HW1723"/>
          <cell r="HX1723"/>
          <cell r="HY1723"/>
          <cell r="HZ1723"/>
          <cell r="IA1723"/>
          <cell r="IB1723"/>
          <cell r="IC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>
            <v>10.299995422363281</v>
          </cell>
          <cell r="IK1723">
            <v>10.299995422363281</v>
          </cell>
          <cell r="IL1723">
            <v>10.299995422363281</v>
          </cell>
          <cell r="IM1723">
            <v>10.299995422363281</v>
          </cell>
          <cell r="IN1723">
            <v>10.299995422363281</v>
          </cell>
          <cell r="IO1723">
            <v>10.299995422363281</v>
          </cell>
          <cell r="IP1723">
            <v>10.299995422363281</v>
          </cell>
          <cell r="IQ1723">
            <v>10.299995422363281</v>
          </cell>
          <cell r="IR1723"/>
          <cell r="IS1723"/>
          <cell r="IT1723"/>
          <cell r="IU1723"/>
          <cell r="IV1723"/>
          <cell r="IW1723"/>
          <cell r="IX1723"/>
          <cell r="IY1723"/>
          <cell r="IZ1723"/>
          <cell r="JA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>
            <v>10.299995422363281</v>
          </cell>
          <cell r="AK1724">
            <v>0</v>
          </cell>
          <cell r="AL1724">
            <v>10.299995422363281</v>
          </cell>
          <cell r="AM1724">
            <v>10.299995422363281</v>
          </cell>
          <cell r="AN1724">
            <v>10.299995422363281</v>
          </cell>
          <cell r="AO1724">
            <v>10.299995422363281</v>
          </cell>
          <cell r="AP1724">
            <v>10.299995422363281</v>
          </cell>
          <cell r="AQ1724">
            <v>10.299995422363281</v>
          </cell>
          <cell r="AR1724">
            <v>10.299995422363281</v>
          </cell>
          <cell r="AS1724">
            <v>10.299995422363281</v>
          </cell>
          <cell r="AT1724">
            <v>10.299995422363281</v>
          </cell>
          <cell r="AU1724">
            <v>10.299995422363281</v>
          </cell>
          <cell r="AV1724">
            <v>10.299995422363281</v>
          </cell>
          <cell r="AW1724">
            <v>10.299995422363281</v>
          </cell>
          <cell r="AX1724">
            <v>10.299995422363281</v>
          </cell>
          <cell r="AY1724">
            <v>10.299995422363281</v>
          </cell>
          <cell r="AZ1724">
            <v>10.299995422363281</v>
          </cell>
          <cell r="BA1724">
            <v>10.299995422363281</v>
          </cell>
          <cell r="BB1724">
            <v>10.299995422363281</v>
          </cell>
          <cell r="BC1724">
            <v>10.299995422363281</v>
          </cell>
          <cell r="BD1724">
            <v>10.299995422363281</v>
          </cell>
          <cell r="BE1724">
            <v>10.299995422363281</v>
          </cell>
          <cell r="BF1724">
            <v>10.299995422363281</v>
          </cell>
          <cell r="BG1724">
            <v>10.299995422363281</v>
          </cell>
          <cell r="BH1724">
            <v>10.299995422363281</v>
          </cell>
          <cell r="BI1724">
            <v>10.299995422363281</v>
          </cell>
          <cell r="BJ1724">
            <v>10.299995422363281</v>
          </cell>
          <cell r="BK1724">
            <v>10.299995422363281</v>
          </cell>
          <cell r="BL1724">
            <v>10.299995422363281</v>
          </cell>
          <cell r="BM1724">
            <v>10.299995422363281</v>
          </cell>
          <cell r="BN1724">
            <v>10.299995422363281</v>
          </cell>
          <cell r="BO1724">
            <v>10.299995422363281</v>
          </cell>
          <cell r="BP1724">
            <v>10.299995422363281</v>
          </cell>
          <cell r="BQ1724">
            <v>10.299995422363281</v>
          </cell>
          <cell r="BR1724">
            <v>10.299995422363281</v>
          </cell>
          <cell r="BS1724">
            <v>10.299995422363281</v>
          </cell>
          <cell r="BT1724">
            <v>10.299995422363281</v>
          </cell>
          <cell r="BU1724">
            <v>10.299995422363281</v>
          </cell>
          <cell r="BV1724">
            <v>10.299995422363281</v>
          </cell>
          <cell r="BW1724">
            <v>10.299995422363281</v>
          </cell>
          <cell r="BX1724">
            <v>10.299995422363281</v>
          </cell>
          <cell r="BY1724">
            <v>10.299995422363281</v>
          </cell>
          <cell r="BZ1724">
            <v>10.299995422363281</v>
          </cell>
          <cell r="CA1724">
            <v>65.099999999999994</v>
          </cell>
          <cell r="CB1724">
            <v>65.08</v>
          </cell>
          <cell r="CC1724">
            <v>65.08</v>
          </cell>
          <cell r="CD1724">
            <v>65.08</v>
          </cell>
          <cell r="CE1724">
            <v>65.08</v>
          </cell>
          <cell r="CF1724">
            <v>65.08</v>
          </cell>
          <cell r="CG1724">
            <v>65.08</v>
          </cell>
          <cell r="CH1724">
            <v>65.0799560546875</v>
          </cell>
          <cell r="CI1724">
            <v>65.0799560546875</v>
          </cell>
          <cell r="CJ1724">
            <v>65.0799560546875</v>
          </cell>
          <cell r="CK1724">
            <v>65.0799560546875</v>
          </cell>
          <cell r="CL1724">
            <v>65.099999999999994</v>
          </cell>
          <cell r="CM1724">
            <v>65.08</v>
          </cell>
          <cell r="CN1724">
            <v>65.08</v>
          </cell>
          <cell r="CO1724">
            <v>65.08</v>
          </cell>
          <cell r="CP1724">
            <v>65.08</v>
          </cell>
          <cell r="CQ1724">
            <v>65.0799560546875</v>
          </cell>
          <cell r="CR1724">
            <v>65.0799560546875</v>
          </cell>
          <cell r="CS1724">
            <v>65.0799560546875</v>
          </cell>
          <cell r="CT1724">
            <v>65.0799560546875</v>
          </cell>
          <cell r="CU1724">
            <v>65.0799560546875</v>
          </cell>
          <cell r="CV1724">
            <v>65.0799560546875</v>
          </cell>
          <cell r="CW1724">
            <v>65.0799560546875</v>
          </cell>
          <cell r="CX1724">
            <v>65.0799560546875</v>
          </cell>
          <cell r="CY1724">
            <v>65.0799560546875</v>
          </cell>
          <cell r="CZ1724">
            <v>65.0799560546875</v>
          </cell>
          <cell r="DA1724">
            <v>0</v>
          </cell>
          <cell r="DB1724">
            <v>0</v>
          </cell>
          <cell r="DC1724">
            <v>65.0799560546875</v>
          </cell>
          <cell r="DD1724">
            <v>65.0799560546875</v>
          </cell>
          <cell r="DE1724">
            <v>65.0799560546875</v>
          </cell>
          <cell r="DF1724">
            <v>65.0799560546875</v>
          </cell>
          <cell r="DG1724">
            <v>65.0799560546875</v>
          </cell>
          <cell r="DH1724">
            <v>65.0799560546875</v>
          </cell>
          <cell r="DI1724">
            <v>65.0799560546875</v>
          </cell>
          <cell r="DJ1724">
            <v>65.0799560546875</v>
          </cell>
          <cell r="DK1724">
            <v>65.0799560546875</v>
          </cell>
          <cell r="DL1724">
            <v>65.0799560546875</v>
          </cell>
          <cell r="DM1724">
            <v>65.0799560546875</v>
          </cell>
          <cell r="DN1724">
            <v>65.0799560546875</v>
          </cell>
          <cell r="DO1724">
            <v>65.0799560546875</v>
          </cell>
          <cell r="DP1724">
            <v>65.0799560546875</v>
          </cell>
          <cell r="DQ1724">
            <v>65.0799560546875</v>
          </cell>
          <cell r="DR1724">
            <v>65.0799560546875</v>
          </cell>
          <cell r="DS1724">
            <v>65.0799560546875</v>
          </cell>
          <cell r="DT1724">
            <v>65.0799560546875</v>
          </cell>
          <cell r="DU1724">
            <v>65.0799560546875</v>
          </cell>
          <cell r="DV1724">
            <v>65.0799560546875</v>
          </cell>
          <cell r="DW1724">
            <v>65.0799560546875</v>
          </cell>
          <cell r="DX1724">
            <v>65.0799560546875</v>
          </cell>
          <cell r="DY1724">
            <v>65.0799560546875</v>
          </cell>
          <cell r="DZ1724">
            <v>65.0799560546875</v>
          </cell>
          <cell r="EA1724">
            <v>65.0799560546875</v>
          </cell>
          <cell r="EB1724">
            <v>65.0799560546875</v>
          </cell>
          <cell r="EC1724">
            <v>65.0799560546875</v>
          </cell>
          <cell r="ED1724">
            <v>65.0799560546875</v>
          </cell>
          <cell r="EE1724">
            <v>65.0799560546875</v>
          </cell>
          <cell r="EF1724">
            <v>65.0799560546875</v>
          </cell>
          <cell r="EG1724">
            <v>65.0799560546875</v>
          </cell>
          <cell r="EH1724">
            <v>65.0799560546875</v>
          </cell>
          <cell r="EI1724">
            <v>65.0799560546875</v>
          </cell>
          <cell r="EJ1724">
            <v>65.0799560546875</v>
          </cell>
          <cell r="EK1724">
            <v>65.0799560546875</v>
          </cell>
          <cell r="EL1724">
            <v>65.0799560546875</v>
          </cell>
          <cell r="EM1724">
            <v>65.0799560546875</v>
          </cell>
          <cell r="EN1724">
            <v>65.0799560546875</v>
          </cell>
          <cell r="EO1724">
            <v>65.0799560546875</v>
          </cell>
          <cell r="EP1724"/>
          <cell r="EQ1724"/>
          <cell r="ER1724"/>
          <cell r="ES1724"/>
          <cell r="ET1724"/>
          <cell r="EU1724">
            <v>0</v>
          </cell>
          <cell r="EV1724"/>
          <cell r="EW1724">
            <v>65.0799560546875</v>
          </cell>
          <cell r="EX1724"/>
          <cell r="EY1724">
            <v>0</v>
          </cell>
          <cell r="EZ1724"/>
          <cell r="FA1724"/>
          <cell r="FB1724"/>
          <cell r="FC1724"/>
          <cell r="FD1724"/>
          <cell r="FE1724"/>
          <cell r="FF1724"/>
          <cell r="FG1724">
            <v>0</v>
          </cell>
          <cell r="FH1724"/>
          <cell r="FI1724">
            <v>65.0799560546875</v>
          </cell>
          <cell r="FJ1724"/>
          <cell r="FK1724">
            <v>0</v>
          </cell>
          <cell r="FL1724"/>
          <cell r="FM1724"/>
          <cell r="FN1724"/>
          <cell r="FO1724"/>
          <cell r="FP1724"/>
          <cell r="FQ1724"/>
          <cell r="FR1724"/>
          <cell r="FS1724">
            <v>0</v>
          </cell>
          <cell r="FT1724"/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FZ1724"/>
          <cell r="GA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J1724"/>
          <cell r="GK1724">
            <v>0</v>
          </cell>
          <cell r="GL1724">
            <v>0</v>
          </cell>
          <cell r="GM1724"/>
          <cell r="GN1724"/>
          <cell r="GO1724"/>
          <cell r="GP1724"/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>
            <v>0</v>
          </cell>
          <cell r="GX1724">
            <v>65.0799560546875</v>
          </cell>
          <cell r="GY1724">
            <v>65.0799560546875</v>
          </cell>
          <cell r="GZ1724">
            <v>65.0799560546875</v>
          </cell>
          <cell r="HA1724">
            <v>65.0799560546875</v>
          </cell>
          <cell r="HB1724">
            <v>65.0799560546875</v>
          </cell>
          <cell r="HC1724">
            <v>65.0799560546875</v>
          </cell>
          <cell r="HD1724">
            <v>65.0799560546875</v>
          </cell>
          <cell r="HE1724">
            <v>65.0799560546875</v>
          </cell>
          <cell r="HF1724">
            <v>65.0799560546875</v>
          </cell>
          <cell r="HG1724">
            <v>65.0799560546875</v>
          </cell>
          <cell r="HH1724"/>
          <cell r="HI1724"/>
          <cell r="HJ1724">
            <v>0</v>
          </cell>
          <cell r="HK1724">
            <v>0</v>
          </cell>
          <cell r="HL1724">
            <v>0</v>
          </cell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U1724"/>
          <cell r="HV1724"/>
          <cell r="HW1724"/>
          <cell r="HX1724"/>
          <cell r="HY1724"/>
          <cell r="HZ1724"/>
          <cell r="IA1724"/>
          <cell r="IB1724"/>
          <cell r="IC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>
            <v>65.0799560546875</v>
          </cell>
          <cell r="IK1724">
            <v>65.0799560546875</v>
          </cell>
          <cell r="IL1724">
            <v>65.0799560546875</v>
          </cell>
          <cell r="IM1724">
            <v>65.0799560546875</v>
          </cell>
          <cell r="IN1724">
            <v>65.0799560546875</v>
          </cell>
          <cell r="IO1724">
            <v>65.0799560546875</v>
          </cell>
          <cell r="IP1724">
            <v>65.0799560546875</v>
          </cell>
          <cell r="IQ1724">
            <v>65.0799560546875</v>
          </cell>
          <cell r="IR1724"/>
          <cell r="IS1724"/>
          <cell r="IT1724"/>
          <cell r="IU1724"/>
          <cell r="IV1724"/>
          <cell r="IW1724"/>
          <cell r="IX1724"/>
          <cell r="IY1724"/>
          <cell r="IZ1724"/>
          <cell r="JA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N1725"/>
          <cell r="O1725"/>
          <cell r="P1725"/>
          <cell r="Q1725"/>
          <cell r="R1725"/>
          <cell r="S1725"/>
          <cell r="T1725"/>
          <cell r="U1725"/>
          <cell r="V1725"/>
          <cell r="W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>
            <v>65.0799560546875</v>
          </cell>
          <cell r="AH1725">
            <v>65.0799560546875</v>
          </cell>
          <cell r="AI1725">
            <v>65.0799560546875</v>
          </cell>
          <cell r="AJ1725"/>
          <cell r="AK1725">
            <v>0</v>
          </cell>
          <cell r="AL1725"/>
          <cell r="AM1725"/>
          <cell r="AN1725"/>
          <cell r="AO1725"/>
          <cell r="AP1725"/>
          <cell r="AQ1725"/>
          <cell r="AR1725"/>
          <cell r="AS1725">
            <v>0</v>
          </cell>
          <cell r="AT1725"/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>
            <v>65.0799560546875</v>
          </cell>
          <cell r="AZ1725">
            <v>65.0799560546875</v>
          </cell>
          <cell r="BA1725">
            <v>65.0799560546875</v>
          </cell>
          <cell r="BB1725">
            <v>65.0799560546875</v>
          </cell>
          <cell r="BC1725">
            <v>65.0799560546875</v>
          </cell>
          <cell r="BD1725">
            <v>65.0799560546875</v>
          </cell>
          <cell r="BE1725">
            <v>65.0799560546875</v>
          </cell>
          <cell r="BF1725">
            <v>65.0799560546875</v>
          </cell>
          <cell r="BG1725">
            <v>65.0799560546875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>
            <v>65.0799560546875</v>
          </cell>
          <cell r="BV1725">
            <v>65.0799560546875</v>
          </cell>
          <cell r="BW1725">
            <v>65.0799560546875</v>
          </cell>
          <cell r="BX1725">
            <v>65.0799560546875</v>
          </cell>
          <cell r="BY1725">
            <v>0</v>
          </cell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>
            <v>65.0799560546875</v>
          </cell>
          <cell r="CI1725">
            <v>65.0799560546875</v>
          </cell>
          <cell r="CJ1725">
            <v>65.0799560546875</v>
          </cell>
          <cell r="CK1725">
            <v>65.0799560546875</v>
          </cell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>
            <v>65.0799560546875</v>
          </cell>
          <cell r="CV1725">
            <v>65.0799560546875</v>
          </cell>
          <cell r="CW1725">
            <v>26</v>
          </cell>
          <cell r="CX1725">
            <v>65.0799560546875</v>
          </cell>
          <cell r="CY1725">
            <v>26</v>
          </cell>
          <cell r="CZ1725">
            <v>26</v>
          </cell>
          <cell r="DA1725">
            <v>26</v>
          </cell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>
            <v>26</v>
          </cell>
          <cell r="DQ1725">
            <v>26</v>
          </cell>
          <cell r="DR1725">
            <v>26</v>
          </cell>
          <cell r="DS1725">
            <v>26</v>
          </cell>
          <cell r="DT1725">
            <v>26</v>
          </cell>
          <cell r="DU1725">
            <v>26</v>
          </cell>
          <cell r="DV1725">
            <v>26</v>
          </cell>
          <cell r="DW1725">
            <v>26</v>
          </cell>
          <cell r="DX1725">
            <v>26</v>
          </cell>
          <cell r="DY1725">
            <v>26</v>
          </cell>
          <cell r="DZ1725">
            <v>26</v>
          </cell>
          <cell r="EA1725">
            <v>26</v>
          </cell>
          <cell r="EB1725">
            <v>26</v>
          </cell>
          <cell r="EC1725">
            <v>26</v>
          </cell>
          <cell r="ED1725">
            <v>26</v>
          </cell>
          <cell r="EE1725">
            <v>26</v>
          </cell>
          <cell r="EF1725">
            <v>26</v>
          </cell>
          <cell r="EG1725">
            <v>26</v>
          </cell>
          <cell r="EH1725">
            <v>26</v>
          </cell>
          <cell r="EI1725">
            <v>26</v>
          </cell>
          <cell r="EJ1725">
            <v>26</v>
          </cell>
          <cell r="EK1725">
            <v>26</v>
          </cell>
          <cell r="EL1725">
            <v>26</v>
          </cell>
          <cell r="EM1725">
            <v>26</v>
          </cell>
          <cell r="EN1725">
            <v>26</v>
          </cell>
          <cell r="EO1725">
            <v>26</v>
          </cell>
          <cell r="EP1725"/>
          <cell r="EQ1725"/>
          <cell r="ER1725"/>
          <cell r="ES1725"/>
          <cell r="ET1725"/>
          <cell r="EU1725">
            <v>0</v>
          </cell>
          <cell r="EV1725">
            <v>26</v>
          </cell>
          <cell r="EW1725">
            <v>26</v>
          </cell>
          <cell r="EX1725"/>
          <cell r="EY1725">
            <v>0</v>
          </cell>
          <cell r="EZ1725">
            <v>26</v>
          </cell>
          <cell r="FA1725"/>
          <cell r="FB1725">
            <v>26</v>
          </cell>
          <cell r="FC1725">
            <v>26</v>
          </cell>
          <cell r="FD1725">
            <v>26</v>
          </cell>
          <cell r="FE1725">
            <v>26</v>
          </cell>
          <cell r="FF1725">
            <v>26</v>
          </cell>
          <cell r="FG1725">
            <v>0</v>
          </cell>
          <cell r="FH1725">
            <v>26</v>
          </cell>
          <cell r="FI1725">
            <v>26</v>
          </cell>
          <cell r="FJ1725"/>
          <cell r="FK1725">
            <v>0</v>
          </cell>
          <cell r="FL1725">
            <v>26</v>
          </cell>
          <cell r="FM1725"/>
          <cell r="FN1725"/>
          <cell r="FO1725">
            <v>26</v>
          </cell>
          <cell r="FP1725"/>
          <cell r="FQ1725"/>
          <cell r="FR1725"/>
          <cell r="FS1725">
            <v>0</v>
          </cell>
          <cell r="FT1725"/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FZ1725"/>
          <cell r="GA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J1725"/>
          <cell r="GK1725">
            <v>0</v>
          </cell>
          <cell r="GL1725">
            <v>0</v>
          </cell>
          <cell r="GM1725"/>
          <cell r="GN1725"/>
          <cell r="GO1725"/>
          <cell r="GP1725"/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>
            <v>0</v>
          </cell>
          <cell r="GX1725">
            <v>26</v>
          </cell>
          <cell r="GY1725">
            <v>26</v>
          </cell>
          <cell r="GZ1725">
            <v>26</v>
          </cell>
          <cell r="HA1725">
            <v>26</v>
          </cell>
          <cell r="HB1725">
            <v>26</v>
          </cell>
          <cell r="HC1725">
            <v>26</v>
          </cell>
          <cell r="HD1725">
            <v>26</v>
          </cell>
          <cell r="HE1725">
            <v>26</v>
          </cell>
          <cell r="HF1725">
            <v>26</v>
          </cell>
          <cell r="HG1725">
            <v>26</v>
          </cell>
          <cell r="HH1725"/>
          <cell r="HI1725"/>
          <cell r="HJ1725">
            <v>0</v>
          </cell>
          <cell r="HK1725">
            <v>0</v>
          </cell>
          <cell r="HL1725">
            <v>0</v>
          </cell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U1725"/>
          <cell r="HV1725"/>
          <cell r="HW1725"/>
          <cell r="HX1725"/>
          <cell r="HY1725"/>
          <cell r="HZ1725"/>
          <cell r="IA1725"/>
          <cell r="IB1725"/>
          <cell r="IC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>
            <v>26</v>
          </cell>
          <cell r="IK1725">
            <v>26</v>
          </cell>
          <cell r="IL1725">
            <v>26</v>
          </cell>
          <cell r="IM1725">
            <v>26</v>
          </cell>
          <cell r="IN1725">
            <v>26</v>
          </cell>
          <cell r="IO1725">
            <v>26</v>
          </cell>
          <cell r="IP1725">
            <v>26</v>
          </cell>
          <cell r="IQ1725">
            <v>26</v>
          </cell>
          <cell r="IR1725"/>
          <cell r="IS1725"/>
          <cell r="IT1725"/>
          <cell r="IU1725"/>
          <cell r="IV1725"/>
          <cell r="IW1725"/>
          <cell r="IX1725"/>
          <cell r="IY1725"/>
          <cell r="IZ1725"/>
          <cell r="JA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>
            <v>26</v>
          </cell>
          <cell r="AK1726">
            <v>0</v>
          </cell>
          <cell r="AL1726">
            <v>26</v>
          </cell>
          <cell r="AM1726">
            <v>26</v>
          </cell>
          <cell r="AN1726">
            <v>26</v>
          </cell>
          <cell r="AO1726">
            <v>26</v>
          </cell>
          <cell r="AP1726">
            <v>26</v>
          </cell>
          <cell r="AQ1726">
            <v>26</v>
          </cell>
          <cell r="AR1726">
            <v>26</v>
          </cell>
          <cell r="AS1726">
            <v>26</v>
          </cell>
          <cell r="AT1726">
            <v>26</v>
          </cell>
          <cell r="AU1726">
            <v>26</v>
          </cell>
          <cell r="AV1726">
            <v>26</v>
          </cell>
          <cell r="AW1726">
            <v>26</v>
          </cell>
          <cell r="AX1726">
            <v>26</v>
          </cell>
          <cell r="AY1726">
            <v>26</v>
          </cell>
          <cell r="AZ1726">
            <v>26</v>
          </cell>
          <cell r="BA1726">
            <v>26</v>
          </cell>
          <cell r="BB1726">
            <v>26</v>
          </cell>
          <cell r="BC1726">
            <v>26</v>
          </cell>
          <cell r="BD1726">
            <v>26</v>
          </cell>
          <cell r="BE1726">
            <v>26</v>
          </cell>
          <cell r="BF1726">
            <v>26</v>
          </cell>
          <cell r="BG1726">
            <v>26</v>
          </cell>
          <cell r="BH1726">
            <v>26</v>
          </cell>
          <cell r="BI1726">
            <v>26</v>
          </cell>
          <cell r="BJ1726">
            <v>26</v>
          </cell>
          <cell r="BK1726">
            <v>26</v>
          </cell>
          <cell r="BL1726">
            <v>26</v>
          </cell>
          <cell r="BM1726">
            <v>26</v>
          </cell>
          <cell r="BN1726">
            <v>26</v>
          </cell>
          <cell r="BO1726">
            <v>26</v>
          </cell>
          <cell r="BP1726">
            <v>26</v>
          </cell>
          <cell r="BQ1726">
            <v>26</v>
          </cell>
          <cell r="BR1726">
            <v>26</v>
          </cell>
          <cell r="BS1726">
            <v>26</v>
          </cell>
          <cell r="BT1726">
            <v>26</v>
          </cell>
          <cell r="BU1726">
            <v>26</v>
          </cell>
          <cell r="BV1726">
            <v>26</v>
          </cell>
          <cell r="BW1726">
            <v>26</v>
          </cell>
          <cell r="BX1726">
            <v>26</v>
          </cell>
          <cell r="BY1726">
            <v>26</v>
          </cell>
          <cell r="BZ1726">
            <v>26</v>
          </cell>
          <cell r="CA1726">
            <v>26</v>
          </cell>
          <cell r="CB1726">
            <v>26</v>
          </cell>
          <cell r="CC1726">
            <v>26</v>
          </cell>
          <cell r="CD1726">
            <v>26</v>
          </cell>
          <cell r="CE1726">
            <v>26</v>
          </cell>
          <cell r="CF1726">
            <v>26</v>
          </cell>
          <cell r="CG1726">
            <v>26</v>
          </cell>
          <cell r="CH1726">
            <v>26</v>
          </cell>
          <cell r="CI1726">
            <v>18</v>
          </cell>
          <cell r="CJ1726">
            <v>26</v>
          </cell>
          <cell r="CK1726">
            <v>18</v>
          </cell>
          <cell r="CL1726">
            <v>18</v>
          </cell>
          <cell r="CM1726">
            <v>18</v>
          </cell>
          <cell r="CN1726">
            <v>15.3</v>
          </cell>
          <cell r="CO1726">
            <v>18</v>
          </cell>
          <cell r="CP1726">
            <v>18</v>
          </cell>
          <cell r="CQ1726">
            <v>15.3</v>
          </cell>
          <cell r="CR1726">
            <v>15.299995422363281</v>
          </cell>
          <cell r="CS1726">
            <v>15.299995422363281</v>
          </cell>
          <cell r="CT1726">
            <v>18</v>
          </cell>
          <cell r="CU1726">
            <v>18</v>
          </cell>
          <cell r="CV1726">
            <v>18</v>
          </cell>
          <cell r="CW1726">
            <v>18</v>
          </cell>
          <cell r="CX1726">
            <v>18</v>
          </cell>
          <cell r="CY1726">
            <v>15.3</v>
          </cell>
          <cell r="CZ1726">
            <v>15.3</v>
          </cell>
          <cell r="DA1726">
            <v>18</v>
          </cell>
          <cell r="DB1726">
            <v>0</v>
          </cell>
          <cell r="DC1726">
            <v>18</v>
          </cell>
          <cell r="DD1726">
            <v>18</v>
          </cell>
          <cell r="DE1726">
            <v>18</v>
          </cell>
          <cell r="DF1726">
            <v>18</v>
          </cell>
          <cell r="DG1726">
            <v>18</v>
          </cell>
          <cell r="DH1726">
            <v>18</v>
          </cell>
          <cell r="DI1726">
            <v>18</v>
          </cell>
          <cell r="DJ1726">
            <v>18</v>
          </cell>
          <cell r="DK1726">
            <v>18</v>
          </cell>
          <cell r="DL1726">
            <v>18</v>
          </cell>
          <cell r="DM1726">
            <v>18</v>
          </cell>
          <cell r="DN1726">
            <v>18</v>
          </cell>
          <cell r="DO1726">
            <v>18</v>
          </cell>
          <cell r="DP1726">
            <v>18</v>
          </cell>
          <cell r="DQ1726">
            <v>18</v>
          </cell>
          <cell r="DR1726">
            <v>18</v>
          </cell>
          <cell r="DS1726">
            <v>18</v>
          </cell>
          <cell r="DT1726">
            <v>18</v>
          </cell>
          <cell r="DU1726">
            <v>18</v>
          </cell>
          <cell r="DV1726">
            <v>18</v>
          </cell>
          <cell r="DW1726">
            <v>18</v>
          </cell>
          <cell r="DX1726">
            <v>18</v>
          </cell>
          <cell r="DY1726">
            <v>18</v>
          </cell>
          <cell r="DZ1726">
            <v>18</v>
          </cell>
          <cell r="EA1726">
            <v>18</v>
          </cell>
          <cell r="EB1726">
            <v>18</v>
          </cell>
          <cell r="EC1726">
            <v>18</v>
          </cell>
          <cell r="ED1726">
            <v>18</v>
          </cell>
          <cell r="EE1726">
            <v>18</v>
          </cell>
          <cell r="EF1726">
            <v>18</v>
          </cell>
          <cell r="EG1726">
            <v>18</v>
          </cell>
          <cell r="EH1726">
            <v>18</v>
          </cell>
          <cell r="EI1726">
            <v>18</v>
          </cell>
          <cell r="EJ1726">
            <v>18</v>
          </cell>
          <cell r="EK1726">
            <v>18</v>
          </cell>
          <cell r="EL1726">
            <v>18</v>
          </cell>
          <cell r="EM1726">
            <v>18</v>
          </cell>
          <cell r="EN1726">
            <v>18</v>
          </cell>
          <cell r="EO1726">
            <v>18</v>
          </cell>
          <cell r="EP1726"/>
          <cell r="EQ1726"/>
          <cell r="ER1726"/>
          <cell r="ES1726"/>
          <cell r="ET1726"/>
          <cell r="EU1726">
            <v>0</v>
          </cell>
          <cell r="EV1726"/>
          <cell r="EW1726">
            <v>18</v>
          </cell>
          <cell r="EX1726"/>
          <cell r="EY1726">
            <v>0</v>
          </cell>
          <cell r="EZ1726"/>
          <cell r="FA1726"/>
          <cell r="FB1726">
            <v>18</v>
          </cell>
          <cell r="FC1726"/>
          <cell r="FD1726"/>
          <cell r="FE1726">
            <v>18</v>
          </cell>
          <cell r="FF1726">
            <v>18</v>
          </cell>
          <cell r="FG1726">
            <v>0</v>
          </cell>
          <cell r="FH1726"/>
          <cell r="FI1726">
            <v>18</v>
          </cell>
          <cell r="FJ1726"/>
          <cell r="FK1726">
            <v>0</v>
          </cell>
          <cell r="FL1726"/>
          <cell r="FM1726"/>
          <cell r="FN1726"/>
          <cell r="FO1726"/>
          <cell r="FP1726"/>
          <cell r="FQ1726"/>
          <cell r="FR1726"/>
          <cell r="FS1726">
            <v>0</v>
          </cell>
          <cell r="FT1726"/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FZ1726"/>
          <cell r="GA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J1726"/>
          <cell r="GK1726">
            <v>0</v>
          </cell>
          <cell r="GL1726">
            <v>0</v>
          </cell>
          <cell r="GM1726"/>
          <cell r="GN1726"/>
          <cell r="GO1726"/>
          <cell r="GP1726"/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>
            <v>0</v>
          </cell>
          <cell r="GX1726">
            <v>18</v>
          </cell>
          <cell r="GY1726">
            <v>18</v>
          </cell>
          <cell r="GZ1726">
            <v>18</v>
          </cell>
          <cell r="HA1726">
            <v>18</v>
          </cell>
          <cell r="HB1726">
            <v>18</v>
          </cell>
          <cell r="HC1726">
            <v>18</v>
          </cell>
          <cell r="HD1726">
            <v>18</v>
          </cell>
          <cell r="HE1726">
            <v>18</v>
          </cell>
          <cell r="HF1726">
            <v>18</v>
          </cell>
          <cell r="HG1726">
            <v>18</v>
          </cell>
          <cell r="HH1726"/>
          <cell r="HI1726"/>
          <cell r="HJ1726">
            <v>0</v>
          </cell>
          <cell r="HK1726">
            <v>0</v>
          </cell>
          <cell r="HL1726">
            <v>0</v>
          </cell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U1726"/>
          <cell r="HV1726"/>
          <cell r="HW1726"/>
          <cell r="HX1726"/>
          <cell r="HY1726"/>
          <cell r="HZ1726"/>
          <cell r="IA1726"/>
          <cell r="IB1726"/>
          <cell r="IC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>
            <v>18</v>
          </cell>
          <cell r="IK1726">
            <v>18</v>
          </cell>
          <cell r="IL1726">
            <v>18</v>
          </cell>
          <cell r="IM1726">
            <v>18</v>
          </cell>
          <cell r="IN1726">
            <v>18</v>
          </cell>
          <cell r="IO1726">
            <v>18</v>
          </cell>
          <cell r="IP1726">
            <v>18</v>
          </cell>
          <cell r="IQ1726">
            <v>18</v>
          </cell>
          <cell r="IR1726"/>
          <cell r="IS1726"/>
          <cell r="IT1726"/>
          <cell r="IU1726"/>
          <cell r="IV1726"/>
          <cell r="IW1726"/>
          <cell r="IX1726"/>
          <cell r="IY1726"/>
          <cell r="IZ1726"/>
          <cell r="JA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>
            <v>18</v>
          </cell>
          <cell r="AK1727">
            <v>0</v>
          </cell>
          <cell r="AL1727">
            <v>18</v>
          </cell>
          <cell r="AM1727">
            <v>18</v>
          </cell>
          <cell r="AN1727">
            <v>18</v>
          </cell>
          <cell r="AO1727">
            <v>18</v>
          </cell>
          <cell r="AP1727">
            <v>18</v>
          </cell>
          <cell r="AQ1727">
            <v>18</v>
          </cell>
          <cell r="AR1727">
            <v>18</v>
          </cell>
          <cell r="AS1727">
            <v>18</v>
          </cell>
          <cell r="AT1727">
            <v>18</v>
          </cell>
          <cell r="AU1727">
            <v>18</v>
          </cell>
          <cell r="AV1727">
            <v>18</v>
          </cell>
          <cell r="AW1727">
            <v>18</v>
          </cell>
          <cell r="AX1727">
            <v>18</v>
          </cell>
          <cell r="AY1727">
            <v>18</v>
          </cell>
          <cell r="AZ1727">
            <v>18</v>
          </cell>
          <cell r="BA1727">
            <v>18</v>
          </cell>
          <cell r="BB1727">
            <v>18</v>
          </cell>
          <cell r="BC1727">
            <v>18</v>
          </cell>
          <cell r="BD1727">
            <v>18</v>
          </cell>
          <cell r="BE1727">
            <v>18</v>
          </cell>
          <cell r="BF1727">
            <v>18</v>
          </cell>
          <cell r="BG1727">
            <v>18</v>
          </cell>
          <cell r="BH1727">
            <v>18</v>
          </cell>
          <cell r="BI1727">
            <v>18</v>
          </cell>
          <cell r="BJ1727">
            <v>18</v>
          </cell>
          <cell r="BK1727">
            <v>18</v>
          </cell>
          <cell r="BL1727">
            <v>18</v>
          </cell>
          <cell r="BM1727">
            <v>18</v>
          </cell>
          <cell r="BN1727">
            <v>18</v>
          </cell>
          <cell r="BO1727">
            <v>18</v>
          </cell>
          <cell r="BP1727">
            <v>18</v>
          </cell>
          <cell r="BQ1727">
            <v>18</v>
          </cell>
          <cell r="BR1727">
            <v>18</v>
          </cell>
          <cell r="BS1727">
            <v>18</v>
          </cell>
          <cell r="BT1727">
            <v>18</v>
          </cell>
          <cell r="BU1727">
            <v>18</v>
          </cell>
          <cell r="BV1727">
            <v>18</v>
          </cell>
          <cell r="BW1727">
            <v>18</v>
          </cell>
          <cell r="BX1727">
            <v>18</v>
          </cell>
          <cell r="BY1727">
            <v>18</v>
          </cell>
          <cell r="BZ1727">
            <v>18</v>
          </cell>
          <cell r="CA1727">
            <v>18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1.8</v>
          </cell>
          <cell r="CJ1727">
            <v>0</v>
          </cell>
          <cell r="CK1727">
            <v>1.8</v>
          </cell>
          <cell r="CL1727">
            <v>1.8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>
            <v>1.8</v>
          </cell>
          <cell r="CV1727">
            <v>1.8</v>
          </cell>
          <cell r="CW1727">
            <v>1.8</v>
          </cell>
          <cell r="CX1727">
            <v>1.8</v>
          </cell>
          <cell r="CY1727">
            <v>1.8</v>
          </cell>
          <cell r="CZ1727">
            <v>1.8</v>
          </cell>
          <cell r="DA1727">
            <v>1.8</v>
          </cell>
          <cell r="DB1727">
            <v>1.8</v>
          </cell>
          <cell r="DC1727">
            <v>1.8</v>
          </cell>
          <cell r="DD1727">
            <v>1.8</v>
          </cell>
          <cell r="DE1727">
            <v>1.8</v>
          </cell>
          <cell r="DF1727">
            <v>1.8</v>
          </cell>
          <cell r="DG1727">
            <v>7.2</v>
          </cell>
          <cell r="DH1727">
            <v>27</v>
          </cell>
          <cell r="DI1727">
            <v>1.8</v>
          </cell>
          <cell r="DJ1727">
            <v>23.4</v>
          </cell>
          <cell r="DK1727">
            <v>19.2</v>
          </cell>
          <cell r="DL1727">
            <v>17.399999999999999</v>
          </cell>
          <cell r="DM1727">
            <v>17.399999999999999</v>
          </cell>
          <cell r="DN1727">
            <v>1.8</v>
          </cell>
          <cell r="DO1727">
            <v>10.8</v>
          </cell>
          <cell r="DP1727">
            <v>9</v>
          </cell>
          <cell r="DQ1727">
            <v>9</v>
          </cell>
          <cell r="DR1727">
            <v>7.2</v>
          </cell>
          <cell r="DS1727">
            <v>5.4</v>
          </cell>
          <cell r="DT1727">
            <v>5.4</v>
          </cell>
          <cell r="DU1727">
            <v>25.199996948242188</v>
          </cell>
          <cell r="DV1727">
            <v>25.199996948242188</v>
          </cell>
          <cell r="DW1727">
            <v>25.2</v>
          </cell>
          <cell r="DX1727">
            <v>25.2</v>
          </cell>
          <cell r="DY1727">
            <v>25.199996948242188</v>
          </cell>
          <cell r="DZ1727">
            <v>25.199996948242188</v>
          </cell>
          <cell r="EA1727">
            <v>25.199996948242188</v>
          </cell>
          <cell r="EB1727">
            <v>25.199996948242188</v>
          </cell>
          <cell r="EC1727">
            <v>25.199996948242188</v>
          </cell>
          <cell r="ED1727">
            <v>25.199996948242188</v>
          </cell>
          <cell r="EE1727">
            <v>25.199996948242188</v>
          </cell>
          <cell r="EF1727">
            <v>25.199996948242188</v>
          </cell>
          <cell r="EG1727">
            <v>25.199996948242188</v>
          </cell>
          <cell r="EH1727">
            <v>25.199996948242188</v>
          </cell>
          <cell r="EI1727">
            <v>25.199996948242188</v>
          </cell>
          <cell r="EJ1727">
            <v>25.199996948242188</v>
          </cell>
          <cell r="EK1727">
            <v>25.199996948242188</v>
          </cell>
          <cell r="EL1727">
            <v>25.199996948242188</v>
          </cell>
          <cell r="EM1727">
            <v>25.199996948242188</v>
          </cell>
          <cell r="EN1727">
            <v>25.199996948242188</v>
          </cell>
          <cell r="EO1727">
            <v>25.199996948242188</v>
          </cell>
          <cell r="EP1727"/>
          <cell r="EQ1727"/>
          <cell r="ER1727"/>
          <cell r="ES1727">
            <v>1.8</v>
          </cell>
          <cell r="ET1727"/>
          <cell r="EU1727">
            <v>0</v>
          </cell>
          <cell r="EV1727">
            <v>27</v>
          </cell>
          <cell r="EW1727">
            <v>25.199996948242188</v>
          </cell>
          <cell r="EX1727"/>
          <cell r="EY1727">
            <v>0</v>
          </cell>
          <cell r="EZ1727">
            <v>27</v>
          </cell>
          <cell r="FA1727"/>
          <cell r="FB1727">
            <v>1.8</v>
          </cell>
          <cell r="FC1727">
            <v>10.8</v>
          </cell>
          <cell r="FD1727">
            <v>9</v>
          </cell>
          <cell r="FE1727">
            <v>17.399999999999999</v>
          </cell>
          <cell r="FF1727">
            <v>7.2</v>
          </cell>
          <cell r="FG1727">
            <v>0</v>
          </cell>
          <cell r="FH1727">
            <v>9</v>
          </cell>
          <cell r="FI1727">
            <v>25.199996948242188</v>
          </cell>
          <cell r="FJ1727"/>
          <cell r="FK1727">
            <v>0</v>
          </cell>
          <cell r="FL1727"/>
          <cell r="FM1727"/>
          <cell r="FN1727"/>
          <cell r="FO1727">
            <v>25.2</v>
          </cell>
          <cell r="FP1727"/>
          <cell r="FQ1727"/>
          <cell r="FR1727"/>
          <cell r="FS1727">
            <v>0</v>
          </cell>
          <cell r="FT1727"/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FZ1727"/>
          <cell r="GA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J1727"/>
          <cell r="GK1727">
            <v>0</v>
          </cell>
          <cell r="GL1727">
            <v>0</v>
          </cell>
          <cell r="GM1727"/>
          <cell r="GN1727"/>
          <cell r="GO1727"/>
          <cell r="GP1727"/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>
            <v>0</v>
          </cell>
          <cell r="GX1727">
            <v>25.199996948242188</v>
          </cell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>
            <v>25.199996948242188</v>
          </cell>
          <cell r="HC1727">
            <v>25.199996948242188</v>
          </cell>
          <cell r="HD1727">
            <v>25.199996948242188</v>
          </cell>
          <cell r="HE1727">
            <v>25.199996948242188</v>
          </cell>
          <cell r="HF1727">
            <v>25.199996948242188</v>
          </cell>
          <cell r="HG1727">
            <v>25.199996948242188</v>
          </cell>
          <cell r="HH1727"/>
          <cell r="HI1727"/>
          <cell r="HJ1727">
            <v>0</v>
          </cell>
          <cell r="HK1727">
            <v>0</v>
          </cell>
          <cell r="HL1727">
            <v>0</v>
          </cell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U1727"/>
          <cell r="HV1727"/>
          <cell r="HW1727"/>
          <cell r="HX1727"/>
          <cell r="HY1727"/>
          <cell r="HZ1727"/>
          <cell r="IA1727"/>
          <cell r="IB1727"/>
          <cell r="IC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>
            <v>25.199996948242188</v>
          </cell>
          <cell r="IK1727">
            <v>25.199996948242188</v>
          </cell>
          <cell r="IL1727">
            <v>25.199996948242188</v>
          </cell>
          <cell r="IM1727">
            <v>25.199996948242188</v>
          </cell>
          <cell r="IN1727">
            <v>25.199996948242188</v>
          </cell>
          <cell r="IO1727">
            <v>25.199996948242188</v>
          </cell>
          <cell r="IP1727">
            <v>25.199996948242188</v>
          </cell>
          <cell r="IQ1727">
            <v>25.199996948242188</v>
          </cell>
          <cell r="IR1727"/>
          <cell r="IS1727"/>
          <cell r="IT1727"/>
          <cell r="IU1727"/>
          <cell r="IV1727"/>
          <cell r="IW1727"/>
          <cell r="IX1727"/>
          <cell r="IY1727"/>
          <cell r="IZ1727"/>
          <cell r="JA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>
            <v>25.199996948242188</v>
          </cell>
          <cell r="AK1728">
            <v>0</v>
          </cell>
          <cell r="AL1728">
            <v>25.199996948242188</v>
          </cell>
          <cell r="AM1728">
            <v>25.199996948242188</v>
          </cell>
          <cell r="AN1728">
            <v>25.199996948242188</v>
          </cell>
          <cell r="AO1728">
            <v>25.199996948242188</v>
          </cell>
          <cell r="AP1728">
            <v>25.199996948242188</v>
          </cell>
          <cell r="AQ1728">
            <v>25.199996948242188</v>
          </cell>
          <cell r="AR1728">
            <v>25.199996948242188</v>
          </cell>
          <cell r="AS1728">
            <v>25.199996948242188</v>
          </cell>
          <cell r="AT1728">
            <v>25.199996948242188</v>
          </cell>
          <cell r="AU1728">
            <v>25.199996948242188</v>
          </cell>
          <cell r="AV1728">
            <v>25.199996948242188</v>
          </cell>
          <cell r="AW1728">
            <v>25.199996948242188</v>
          </cell>
          <cell r="AX1728">
            <v>25.199996948242188</v>
          </cell>
          <cell r="AY1728">
            <v>25.199996948242188</v>
          </cell>
          <cell r="AZ1728">
            <v>25.199996948242188</v>
          </cell>
          <cell r="BA1728">
            <v>25.199996948242188</v>
          </cell>
          <cell r="BB1728">
            <v>25.199996948242188</v>
          </cell>
          <cell r="BC1728">
            <v>25.199996948242188</v>
          </cell>
          <cell r="BD1728">
            <v>25.199996948242188</v>
          </cell>
          <cell r="BE1728">
            <v>25.199996948242188</v>
          </cell>
          <cell r="BF1728">
            <v>25.199996948242188</v>
          </cell>
          <cell r="BG1728">
            <v>25.199996948242188</v>
          </cell>
          <cell r="BH1728">
            <v>25.199996948242188</v>
          </cell>
          <cell r="BI1728">
            <v>25.199996948242188</v>
          </cell>
          <cell r="BJ1728">
            <v>25.199996948242188</v>
          </cell>
          <cell r="BK1728">
            <v>25.199996948242188</v>
          </cell>
          <cell r="BL1728">
            <v>25.199996948242188</v>
          </cell>
          <cell r="BM1728">
            <v>25.199996948242188</v>
          </cell>
          <cell r="BN1728">
            <v>25.199996948242188</v>
          </cell>
          <cell r="BO1728">
            <v>25.199996948242188</v>
          </cell>
          <cell r="BP1728">
            <v>25.199996948242188</v>
          </cell>
          <cell r="BQ1728">
            <v>25.199996948242188</v>
          </cell>
          <cell r="BR1728">
            <v>25.199996948242188</v>
          </cell>
          <cell r="BS1728">
            <v>25.199996948242188</v>
          </cell>
          <cell r="BT1728">
            <v>25.199996948242188</v>
          </cell>
          <cell r="BU1728">
            <v>25.199996948242188</v>
          </cell>
          <cell r="BV1728">
            <v>25.199996948242188</v>
          </cell>
          <cell r="BW1728">
            <v>25.199996948242188</v>
          </cell>
          <cell r="BX1728">
            <v>25.199996948242188</v>
          </cell>
          <cell r="BY1728">
            <v>25.199996948242188</v>
          </cell>
          <cell r="BZ1728">
            <v>25.199996948242188</v>
          </cell>
          <cell r="CA1728">
            <v>25.199996948242188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217.7</v>
          </cell>
          <cell r="CJ1728">
            <v>0</v>
          </cell>
          <cell r="CK1728">
            <v>145.4</v>
          </cell>
          <cell r="CL1728">
            <v>145.4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91.2</v>
          </cell>
          <cell r="CR1728">
            <v>37</v>
          </cell>
          <cell r="CS1728">
            <v>15.5</v>
          </cell>
          <cell r="CT1728">
            <v>217.7</v>
          </cell>
          <cell r="CU1728">
            <v>217.7</v>
          </cell>
          <cell r="CV1728">
            <v>145.4</v>
          </cell>
          <cell r="CW1728">
            <v>145.4</v>
          </cell>
          <cell r="CX1728">
            <v>127.3</v>
          </cell>
          <cell r="CY1728">
            <v>91.2</v>
          </cell>
          <cell r="CZ1728">
            <v>91.2</v>
          </cell>
          <cell r="DA1728">
            <v>73.099999999999994</v>
          </cell>
          <cell r="DB1728">
            <v>73.099999999999994</v>
          </cell>
          <cell r="DC1728">
            <v>37</v>
          </cell>
          <cell r="DD1728">
            <v>15.5</v>
          </cell>
          <cell r="DE1728">
            <v>15.5</v>
          </cell>
          <cell r="DF1728">
            <v>109.3</v>
          </cell>
          <cell r="DG1728">
            <v>4.7</v>
          </cell>
          <cell r="DH1728">
            <v>28.2</v>
          </cell>
          <cell r="DI1728">
            <v>181.6</v>
          </cell>
          <cell r="DJ1728">
            <v>7.6</v>
          </cell>
          <cell r="DK1728">
            <v>7.6</v>
          </cell>
          <cell r="DL1728">
            <v>7.6</v>
          </cell>
          <cell r="DM1728">
            <v>7.6</v>
          </cell>
          <cell r="DN1728">
            <v>109.3</v>
          </cell>
          <cell r="DO1728">
            <v>7.6</v>
          </cell>
          <cell r="DP1728">
            <v>4.7</v>
          </cell>
          <cell r="DQ1728">
            <v>4.7</v>
          </cell>
          <cell r="DR1728">
            <v>4.7</v>
          </cell>
          <cell r="DS1728">
            <v>4.7</v>
          </cell>
          <cell r="DT1728">
            <v>4.7</v>
          </cell>
          <cell r="DU1728">
            <v>7.5999984741210938</v>
          </cell>
          <cell r="DV1728">
            <v>7.5999984741210938</v>
          </cell>
          <cell r="DW1728">
            <v>7.6</v>
          </cell>
          <cell r="DX1728">
            <v>7.6</v>
          </cell>
          <cell r="DY1728">
            <v>7.5999984741210938</v>
          </cell>
          <cell r="DZ1728">
            <v>7.5999984741210938</v>
          </cell>
          <cell r="EA1728">
            <v>7.5999984741210938</v>
          </cell>
          <cell r="EB1728">
            <v>7.5999984741210938</v>
          </cell>
          <cell r="EC1728">
            <v>7.5999984741210938</v>
          </cell>
          <cell r="ED1728">
            <v>7.5999984741210938</v>
          </cell>
          <cell r="EE1728">
            <v>7.5999984741210938</v>
          </cell>
          <cell r="EF1728">
            <v>7.5999984741210938</v>
          </cell>
          <cell r="EG1728">
            <v>7.5999984741210938</v>
          </cell>
          <cell r="EH1728">
            <v>7.5999984741210938</v>
          </cell>
          <cell r="EI1728">
            <v>7.5999984741210938</v>
          </cell>
          <cell r="EJ1728">
            <v>7.5999984741210938</v>
          </cell>
          <cell r="EK1728">
            <v>7.5999984741210938</v>
          </cell>
          <cell r="EL1728">
            <v>7.5999984741210938</v>
          </cell>
          <cell r="EM1728">
            <v>7.5999984741210938</v>
          </cell>
          <cell r="EN1728">
            <v>7.5999984741210938</v>
          </cell>
          <cell r="EO1728">
            <v>7.5999984741210938</v>
          </cell>
          <cell r="EP1728"/>
          <cell r="EQ1728"/>
          <cell r="ER1728"/>
          <cell r="ES1728">
            <v>73.099999999999994</v>
          </cell>
          <cell r="ET1728"/>
          <cell r="EU1728">
            <v>0</v>
          </cell>
          <cell r="EV1728">
            <v>28.2</v>
          </cell>
          <cell r="EW1728">
            <v>7.5999984741210938</v>
          </cell>
          <cell r="EX1728"/>
          <cell r="EY1728">
            <v>0</v>
          </cell>
          <cell r="EZ1728">
            <v>28.2</v>
          </cell>
          <cell r="FA1728"/>
          <cell r="FB1728">
            <v>109.3</v>
          </cell>
          <cell r="FC1728">
            <v>7.6</v>
          </cell>
          <cell r="FD1728">
            <v>4.7</v>
          </cell>
          <cell r="FE1728">
            <v>7.6</v>
          </cell>
          <cell r="FF1728">
            <v>4.7</v>
          </cell>
          <cell r="FG1728">
            <v>0</v>
          </cell>
          <cell r="FH1728">
            <v>4.7</v>
          </cell>
          <cell r="FI1728">
            <v>7.5999984741210938</v>
          </cell>
          <cell r="FJ1728"/>
          <cell r="FK1728">
            <v>0</v>
          </cell>
          <cell r="FL1728"/>
          <cell r="FM1728"/>
          <cell r="FN1728"/>
          <cell r="FO1728">
            <v>7.6</v>
          </cell>
          <cell r="FP1728"/>
          <cell r="FQ1728"/>
          <cell r="FR1728"/>
          <cell r="FS1728">
            <v>0</v>
          </cell>
          <cell r="FT1728"/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FZ1728"/>
          <cell r="GA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J1728"/>
          <cell r="GK1728">
            <v>0</v>
          </cell>
          <cell r="GL1728">
            <v>0</v>
          </cell>
          <cell r="GM1728"/>
          <cell r="GN1728"/>
          <cell r="GO1728"/>
          <cell r="GP1728"/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>
            <v>0</v>
          </cell>
          <cell r="GX1728">
            <v>7.5999984741210938</v>
          </cell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>
            <v>7.5999984741210938</v>
          </cell>
          <cell r="HC1728">
            <v>7.5999984741210938</v>
          </cell>
          <cell r="HD1728">
            <v>7.5999984741210938</v>
          </cell>
          <cell r="HE1728">
            <v>7.5999984741210938</v>
          </cell>
          <cell r="HF1728">
            <v>7.5999984741210938</v>
          </cell>
          <cell r="HG1728">
            <v>7.5999984741210938</v>
          </cell>
          <cell r="HH1728"/>
          <cell r="HI1728"/>
          <cell r="HJ1728">
            <v>0</v>
          </cell>
          <cell r="HK1728">
            <v>0</v>
          </cell>
          <cell r="HL1728">
            <v>0</v>
          </cell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U1728"/>
          <cell r="HV1728"/>
          <cell r="HW1728"/>
          <cell r="HX1728"/>
          <cell r="HY1728"/>
          <cell r="HZ1728"/>
          <cell r="IA1728"/>
          <cell r="IB1728"/>
          <cell r="IC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>
            <v>7.5999984741210938</v>
          </cell>
          <cell r="IK1728">
            <v>7.5999984741210938</v>
          </cell>
          <cell r="IL1728">
            <v>7.5999984741210938</v>
          </cell>
          <cell r="IM1728">
            <v>7.5999984741210938</v>
          </cell>
          <cell r="IN1728">
            <v>7.5999984741210938</v>
          </cell>
          <cell r="IO1728">
            <v>7.5999984741210938</v>
          </cell>
          <cell r="IP1728">
            <v>7.5999984741210938</v>
          </cell>
          <cell r="IQ1728">
            <v>7.5999984741210938</v>
          </cell>
          <cell r="IR1728"/>
          <cell r="IS1728"/>
          <cell r="IT1728"/>
          <cell r="IU1728"/>
          <cell r="IV1728"/>
          <cell r="IW1728"/>
          <cell r="IX1728"/>
          <cell r="IY1728"/>
          <cell r="IZ1728"/>
          <cell r="JA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>
            <v>7.5999984741210938</v>
          </cell>
          <cell r="AK1729">
            <v>0</v>
          </cell>
          <cell r="AL1729">
            <v>7.5999984741210938</v>
          </cell>
          <cell r="AM1729">
            <v>7.5999984741210938</v>
          </cell>
          <cell r="AN1729">
            <v>7.5999984741210938</v>
          </cell>
          <cell r="AO1729">
            <v>7.5999984741210938</v>
          </cell>
          <cell r="AP1729">
            <v>7.5999984741210938</v>
          </cell>
          <cell r="AQ1729">
            <v>7.5999984741210938</v>
          </cell>
          <cell r="AR1729">
            <v>7.5999984741210938</v>
          </cell>
          <cell r="AS1729">
            <v>7.5999984741210938</v>
          </cell>
          <cell r="AT1729">
            <v>7.5999984741210938</v>
          </cell>
          <cell r="AU1729">
            <v>7.5999984741210938</v>
          </cell>
          <cell r="AV1729">
            <v>7.5999984741210938</v>
          </cell>
          <cell r="AW1729">
            <v>7.5999984741210938</v>
          </cell>
          <cell r="AX1729">
            <v>7.5999984741210938</v>
          </cell>
          <cell r="AY1729">
            <v>7.5999984741210938</v>
          </cell>
          <cell r="AZ1729">
            <v>7.5999984741210938</v>
          </cell>
          <cell r="BA1729">
            <v>7.5999984741210938</v>
          </cell>
          <cell r="BB1729">
            <v>7.5999984741210938</v>
          </cell>
          <cell r="BC1729">
            <v>7.5999984741210938</v>
          </cell>
          <cell r="BD1729">
            <v>7.5999984741210938</v>
          </cell>
          <cell r="BE1729">
            <v>7.5999984741210938</v>
          </cell>
          <cell r="BF1729">
            <v>7.5999984741210938</v>
          </cell>
          <cell r="BG1729">
            <v>7.5999984741210938</v>
          </cell>
          <cell r="BH1729">
            <v>7.5999984741210938</v>
          </cell>
          <cell r="BI1729">
            <v>7.5999984741210938</v>
          </cell>
          <cell r="BJ1729">
            <v>7.5999984741210938</v>
          </cell>
          <cell r="BK1729">
            <v>7.5999984741210938</v>
          </cell>
          <cell r="BL1729">
            <v>7.5999984741210938</v>
          </cell>
          <cell r="BM1729">
            <v>7.5999984741210938</v>
          </cell>
          <cell r="BN1729">
            <v>7.5999984741210938</v>
          </cell>
          <cell r="BO1729">
            <v>7.5999984741210938</v>
          </cell>
          <cell r="BP1729">
            <v>7.5999984741210938</v>
          </cell>
          <cell r="BQ1729">
            <v>7.5999984741210938</v>
          </cell>
          <cell r="BR1729">
            <v>7.5999984741210938</v>
          </cell>
          <cell r="BS1729">
            <v>7.5999984741210938</v>
          </cell>
          <cell r="BT1729">
            <v>7.5999984741210938</v>
          </cell>
          <cell r="BU1729">
            <v>7.5999984741210938</v>
          </cell>
          <cell r="BV1729">
            <v>7.5999984741210938</v>
          </cell>
          <cell r="BW1729">
            <v>7.5999984741210938</v>
          </cell>
          <cell r="BX1729">
            <v>7.5999984741210938</v>
          </cell>
          <cell r="BY1729">
            <v>7.5999984741210938</v>
          </cell>
          <cell r="BZ1729">
            <v>7.5999984741210938</v>
          </cell>
          <cell r="CA1729">
            <v>26</v>
          </cell>
          <cell r="CB1729">
            <v>26</v>
          </cell>
          <cell r="CC1729">
            <v>20.036999999999999</v>
          </cell>
          <cell r="CD1729">
            <v>20.036999999999999</v>
          </cell>
          <cell r="CE1729">
            <v>26</v>
          </cell>
          <cell r="CF1729">
            <v>20.036999999999999</v>
          </cell>
          <cell r="CG1729">
            <v>20.036999999999999</v>
          </cell>
          <cell r="CH1729">
            <v>20.0369873046875</v>
          </cell>
          <cell r="CI1729">
            <v>20.0369873046875</v>
          </cell>
          <cell r="CJ1729">
            <v>20.0369873046875</v>
          </cell>
          <cell r="CK1729">
            <v>20.0369873046875</v>
          </cell>
          <cell r="CL1729">
            <v>26</v>
          </cell>
          <cell r="CM1729">
            <v>26</v>
          </cell>
          <cell r="CN1729">
            <v>20.036999999999999</v>
          </cell>
          <cell r="CO1729">
            <v>20.036999999999999</v>
          </cell>
          <cell r="CP1729">
            <v>20.036999999999999</v>
          </cell>
          <cell r="CQ1729">
            <v>20.0369873046875</v>
          </cell>
          <cell r="CR1729">
            <v>20.0369873046875</v>
          </cell>
          <cell r="CS1729">
            <v>20.0369873046875</v>
          </cell>
          <cell r="CT1729">
            <v>20.0369873046875</v>
          </cell>
          <cell r="CU1729">
            <v>20.0369873046875</v>
          </cell>
          <cell r="CV1729">
            <v>20.0369873046875</v>
          </cell>
          <cell r="CW1729">
            <v>20.0369873046875</v>
          </cell>
          <cell r="CX1729">
            <v>20.0369873046875</v>
          </cell>
          <cell r="CY1729">
            <v>20.0369873046875</v>
          </cell>
          <cell r="CZ1729">
            <v>20.0369873046875</v>
          </cell>
          <cell r="DA1729">
            <v>0</v>
          </cell>
          <cell r="DB1729">
            <v>0</v>
          </cell>
          <cell r="DC1729">
            <v>20.0369873046875</v>
          </cell>
          <cell r="DD1729">
            <v>20.0369873046875</v>
          </cell>
          <cell r="DE1729">
            <v>20.0369873046875</v>
          </cell>
          <cell r="DF1729">
            <v>20.0369873046875</v>
          </cell>
          <cell r="DG1729">
            <v>20.0369873046875</v>
          </cell>
          <cell r="DH1729">
            <v>20.0369873046875</v>
          </cell>
          <cell r="DI1729">
            <v>20.0369873046875</v>
          </cell>
          <cell r="DJ1729">
            <v>20.0369873046875</v>
          </cell>
          <cell r="DK1729">
            <v>20.0369873046875</v>
          </cell>
          <cell r="DL1729">
            <v>20.0369873046875</v>
          </cell>
          <cell r="DM1729">
            <v>20.0369873046875</v>
          </cell>
          <cell r="DN1729">
            <v>20.0369873046875</v>
          </cell>
          <cell r="DO1729">
            <v>20.0369873046875</v>
          </cell>
          <cell r="DP1729">
            <v>20.0369873046875</v>
          </cell>
          <cell r="DQ1729">
            <v>20.0369873046875</v>
          </cell>
          <cell r="DR1729">
            <v>20.0369873046875</v>
          </cell>
          <cell r="DS1729">
            <v>20.0369873046875</v>
          </cell>
          <cell r="DT1729">
            <v>20.0369873046875</v>
          </cell>
          <cell r="DU1729">
            <v>20.0369873046875</v>
          </cell>
          <cell r="DV1729">
            <v>20.0369873046875</v>
          </cell>
          <cell r="DW1729">
            <v>20.0369873046875</v>
          </cell>
          <cell r="DX1729">
            <v>20.0369873046875</v>
          </cell>
          <cell r="DY1729">
            <v>20.0369873046875</v>
          </cell>
          <cell r="DZ1729">
            <v>20.0369873046875</v>
          </cell>
          <cell r="EA1729">
            <v>20.0369873046875</v>
          </cell>
          <cell r="EB1729">
            <v>20.0369873046875</v>
          </cell>
          <cell r="EC1729">
            <v>20.0369873046875</v>
          </cell>
          <cell r="ED1729">
            <v>20.0369873046875</v>
          </cell>
          <cell r="EE1729">
            <v>20.0369873046875</v>
          </cell>
          <cell r="EF1729">
            <v>20.0369873046875</v>
          </cell>
          <cell r="EG1729">
            <v>20.0369873046875</v>
          </cell>
          <cell r="EH1729">
            <v>20.0369873046875</v>
          </cell>
          <cell r="EI1729">
            <v>20.0369873046875</v>
          </cell>
          <cell r="EJ1729">
            <v>20.0369873046875</v>
          </cell>
          <cell r="EK1729">
            <v>20.0369873046875</v>
          </cell>
          <cell r="EL1729">
            <v>20.0369873046875</v>
          </cell>
          <cell r="EM1729">
            <v>20.0369873046875</v>
          </cell>
          <cell r="EN1729">
            <v>20.0369873046875</v>
          </cell>
          <cell r="EO1729">
            <v>20.0369873046875</v>
          </cell>
          <cell r="EP1729"/>
          <cell r="EQ1729"/>
          <cell r="ER1729"/>
          <cell r="ES1729"/>
          <cell r="ET1729"/>
          <cell r="EU1729">
            <v>0</v>
          </cell>
          <cell r="EV1729"/>
          <cell r="EW1729">
            <v>20.0369873046875</v>
          </cell>
          <cell r="EX1729"/>
          <cell r="EY1729">
            <v>0</v>
          </cell>
          <cell r="EZ1729"/>
          <cell r="FA1729"/>
          <cell r="FB1729"/>
          <cell r="FC1729"/>
          <cell r="FD1729"/>
          <cell r="FE1729"/>
          <cell r="FF1729"/>
          <cell r="FG1729">
            <v>0</v>
          </cell>
          <cell r="FH1729"/>
          <cell r="FI1729">
            <v>20.0369873046875</v>
          </cell>
          <cell r="FJ1729"/>
          <cell r="FK1729">
            <v>0</v>
          </cell>
          <cell r="FL1729"/>
          <cell r="FM1729"/>
          <cell r="FN1729"/>
          <cell r="FO1729"/>
          <cell r="FP1729"/>
          <cell r="FQ1729"/>
          <cell r="FR1729"/>
          <cell r="FS1729">
            <v>0</v>
          </cell>
          <cell r="FT1729"/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FZ1729"/>
          <cell r="GA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J1729"/>
          <cell r="GK1729">
            <v>0</v>
          </cell>
          <cell r="GL1729">
            <v>0</v>
          </cell>
          <cell r="GM1729"/>
          <cell r="GN1729"/>
          <cell r="GO1729"/>
          <cell r="GP1729"/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>
            <v>0</v>
          </cell>
          <cell r="GX1729">
            <v>20.0369873046875</v>
          </cell>
          <cell r="GY1729">
            <v>20.0369873046875</v>
          </cell>
          <cell r="GZ1729">
            <v>20.0369873046875</v>
          </cell>
          <cell r="HA1729">
            <v>20.0369873046875</v>
          </cell>
          <cell r="HB1729">
            <v>20.0369873046875</v>
          </cell>
          <cell r="HC1729">
            <v>20.0369873046875</v>
          </cell>
          <cell r="HD1729">
            <v>20.0369873046875</v>
          </cell>
          <cell r="HE1729">
            <v>20.0369873046875</v>
          </cell>
          <cell r="HF1729">
            <v>20.0369873046875</v>
          </cell>
          <cell r="HG1729">
            <v>20.0369873046875</v>
          </cell>
          <cell r="HH1729"/>
          <cell r="HI1729"/>
          <cell r="HJ1729">
            <v>0</v>
          </cell>
          <cell r="HK1729">
            <v>0</v>
          </cell>
          <cell r="HL1729">
            <v>0</v>
          </cell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U1729"/>
          <cell r="HV1729"/>
          <cell r="HW1729"/>
          <cell r="HX1729"/>
          <cell r="HY1729"/>
          <cell r="HZ1729"/>
          <cell r="IA1729"/>
          <cell r="IB1729"/>
          <cell r="IC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>
            <v>20.0369873046875</v>
          </cell>
          <cell r="IK1729">
            <v>20.0369873046875</v>
          </cell>
          <cell r="IL1729">
            <v>20.0369873046875</v>
          </cell>
          <cell r="IM1729">
            <v>20.0369873046875</v>
          </cell>
          <cell r="IN1729">
            <v>20.0369873046875</v>
          </cell>
          <cell r="IO1729">
            <v>20.0369873046875</v>
          </cell>
          <cell r="IP1729">
            <v>20.0369873046875</v>
          </cell>
          <cell r="IQ1729">
            <v>20.0369873046875</v>
          </cell>
          <cell r="IR1729"/>
          <cell r="IS1729"/>
          <cell r="IT1729"/>
          <cell r="IU1729"/>
          <cell r="IV1729"/>
          <cell r="IW1729"/>
          <cell r="IX1729"/>
          <cell r="IY1729"/>
          <cell r="IZ1729"/>
          <cell r="JA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N1730"/>
          <cell r="O1730"/>
          <cell r="P1730"/>
          <cell r="Q1730"/>
          <cell r="R1730"/>
          <cell r="S1730"/>
          <cell r="T1730"/>
          <cell r="U1730"/>
          <cell r="V1730"/>
          <cell r="W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>
            <v>20.0369873046875</v>
          </cell>
          <cell r="AH1730">
            <v>20.0369873046875</v>
          </cell>
          <cell r="AI1730">
            <v>20.0369873046875</v>
          </cell>
          <cell r="AJ1730"/>
          <cell r="AK1730">
            <v>0</v>
          </cell>
          <cell r="AL1730"/>
          <cell r="AM1730"/>
          <cell r="AN1730"/>
          <cell r="AO1730"/>
          <cell r="AP1730"/>
          <cell r="AQ1730"/>
          <cell r="AR1730"/>
          <cell r="AS1730">
            <v>0</v>
          </cell>
          <cell r="AT1730"/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>
            <v>20.0369873046875</v>
          </cell>
          <cell r="AZ1730">
            <v>20.0369873046875</v>
          </cell>
          <cell r="BA1730">
            <v>20.0369873046875</v>
          </cell>
          <cell r="BB1730">
            <v>20.0369873046875</v>
          </cell>
          <cell r="BC1730">
            <v>20.0369873046875</v>
          </cell>
          <cell r="BD1730">
            <v>20.0369873046875</v>
          </cell>
          <cell r="BE1730">
            <v>20.0369873046875</v>
          </cell>
          <cell r="BF1730">
            <v>20.0369873046875</v>
          </cell>
          <cell r="BG1730">
            <v>20.0369873046875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>
            <v>20.0369873046875</v>
          </cell>
          <cell r="BV1730">
            <v>20.0369873046875</v>
          </cell>
          <cell r="BW1730">
            <v>20.0369873046875</v>
          </cell>
          <cell r="BX1730">
            <v>20.0369873046875</v>
          </cell>
          <cell r="BY1730">
            <v>0</v>
          </cell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>
            <v>20.0369873046875</v>
          </cell>
          <cell r="CI1730">
            <v>20.0369873046875</v>
          </cell>
          <cell r="CJ1730">
            <v>20.0369873046875</v>
          </cell>
          <cell r="CK1730">
            <v>20.0369873046875</v>
          </cell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>
            <v>20.0369873046875</v>
          </cell>
          <cell r="CV1730">
            <v>20.0369873046875</v>
          </cell>
          <cell r="CW1730">
            <v>20.0369873046875</v>
          </cell>
          <cell r="CX1730">
            <v>20.0369873046875</v>
          </cell>
          <cell r="CY1730">
            <v>5.8</v>
          </cell>
          <cell r="CZ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>
            <v>0</v>
          </cell>
          <cell r="DK1730">
            <v>17.8</v>
          </cell>
          <cell r="DL1730">
            <v>20.0369873046875</v>
          </cell>
          <cell r="DM1730">
            <v>17.8</v>
          </cell>
          <cell r="DN1730">
            <v>17.8</v>
          </cell>
          <cell r="DO1730">
            <v>17.8</v>
          </cell>
          <cell r="DP1730">
            <v>17.8</v>
          </cell>
          <cell r="DQ1730">
            <v>17.8</v>
          </cell>
          <cell r="DR1730">
            <v>13.9</v>
          </cell>
          <cell r="DS1730">
            <v>5.8</v>
          </cell>
          <cell r="DT1730">
            <v>17.8</v>
          </cell>
          <cell r="DU1730">
            <v>0</v>
          </cell>
          <cell r="DV1730">
            <v>17.8</v>
          </cell>
          <cell r="DW1730">
            <v>17.8</v>
          </cell>
          <cell r="DX1730">
            <v>17.8</v>
          </cell>
          <cell r="DY1730">
            <v>17.8</v>
          </cell>
          <cell r="DZ1730">
            <v>17.8</v>
          </cell>
          <cell r="EA1730">
            <v>17.8</v>
          </cell>
          <cell r="EB1730">
            <v>17.8</v>
          </cell>
          <cell r="EC1730">
            <v>13.9</v>
          </cell>
          <cell r="ED1730">
            <v>5.8</v>
          </cell>
          <cell r="EE1730">
            <v>5.8</v>
          </cell>
          <cell r="EF1730">
            <v>5.7999992370605469</v>
          </cell>
          <cell r="EG1730">
            <v>5.7999992370605469</v>
          </cell>
          <cell r="EH1730">
            <v>5.7999992370605469</v>
          </cell>
          <cell r="EI1730">
            <v>5.7999992370605469</v>
          </cell>
          <cell r="EJ1730">
            <v>5.7999992370605469</v>
          </cell>
          <cell r="EK1730">
            <v>5.7999992370605469</v>
          </cell>
          <cell r="EL1730">
            <v>5.7999992370605469</v>
          </cell>
          <cell r="EM1730">
            <v>5.7999992370605469</v>
          </cell>
          <cell r="EN1730">
            <v>5.7999992370605469</v>
          </cell>
          <cell r="EO1730">
            <v>5.7999992370605469</v>
          </cell>
          <cell r="EP1730"/>
          <cell r="EQ1730"/>
          <cell r="ER1730"/>
          <cell r="ES1730"/>
          <cell r="ET1730"/>
          <cell r="EU1730">
            <v>0</v>
          </cell>
          <cell r="EV1730"/>
          <cell r="EW1730">
            <v>5.7999992370605469</v>
          </cell>
          <cell r="EX1730"/>
          <cell r="EY1730">
            <v>0</v>
          </cell>
          <cell r="EZ1730"/>
          <cell r="FA1730"/>
          <cell r="FB1730"/>
          <cell r="FC1730"/>
          <cell r="FD1730"/>
          <cell r="FE1730"/>
          <cell r="FF1730"/>
          <cell r="FG1730">
            <v>0</v>
          </cell>
          <cell r="FH1730"/>
          <cell r="FI1730">
            <v>5.7999992370605469</v>
          </cell>
          <cell r="FJ1730"/>
          <cell r="FK1730">
            <v>0</v>
          </cell>
          <cell r="FL1730">
            <v>17.8</v>
          </cell>
          <cell r="FM1730"/>
          <cell r="FN1730">
            <v>17.8</v>
          </cell>
          <cell r="FO1730">
            <v>17.8</v>
          </cell>
          <cell r="FP1730">
            <v>17.8</v>
          </cell>
          <cell r="FQ1730">
            <v>17.8</v>
          </cell>
          <cell r="FR1730">
            <v>17.8</v>
          </cell>
          <cell r="FS1730">
            <v>0</v>
          </cell>
          <cell r="FT1730">
            <v>17.8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FZ1730"/>
          <cell r="GA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J1730"/>
          <cell r="GK1730">
            <v>0</v>
          </cell>
          <cell r="GL1730">
            <v>0</v>
          </cell>
          <cell r="GM1730"/>
          <cell r="GN1730"/>
          <cell r="GO1730"/>
          <cell r="GP1730"/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>
            <v>0</v>
          </cell>
          <cell r="GX1730">
            <v>5.7999992370605469</v>
          </cell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>
            <v>5.7999992370605469</v>
          </cell>
          <cell r="HC1730">
            <v>5.7999992370605469</v>
          </cell>
          <cell r="HD1730">
            <v>5.7999992370605469</v>
          </cell>
          <cell r="HE1730">
            <v>5.7999992370605469</v>
          </cell>
          <cell r="HF1730">
            <v>5.7999992370605469</v>
          </cell>
          <cell r="HG1730">
            <v>5.7999992370605469</v>
          </cell>
          <cell r="HH1730"/>
          <cell r="HI1730"/>
          <cell r="HJ1730">
            <v>0</v>
          </cell>
          <cell r="HK1730">
            <v>0</v>
          </cell>
          <cell r="HL1730">
            <v>0</v>
          </cell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U1730"/>
          <cell r="HV1730"/>
          <cell r="HW1730"/>
          <cell r="HX1730"/>
          <cell r="HY1730"/>
          <cell r="HZ1730"/>
          <cell r="IA1730"/>
          <cell r="IB1730"/>
          <cell r="IC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>
            <v>5.7999992370605469</v>
          </cell>
          <cell r="IK1730">
            <v>5.7999992370605469</v>
          </cell>
          <cell r="IL1730">
            <v>5.7999992370605469</v>
          </cell>
          <cell r="IM1730">
            <v>5.7999992370605469</v>
          </cell>
          <cell r="IN1730">
            <v>5.7999992370605469</v>
          </cell>
          <cell r="IO1730">
            <v>5.7999992370605469</v>
          </cell>
          <cell r="IP1730">
            <v>5.7999992370605469</v>
          </cell>
          <cell r="IQ1730">
            <v>5.7999992370605469</v>
          </cell>
          <cell r="IR1730"/>
          <cell r="IS1730"/>
          <cell r="IT1730"/>
          <cell r="IU1730"/>
          <cell r="IV1730"/>
          <cell r="IW1730"/>
          <cell r="IX1730"/>
          <cell r="IY1730"/>
          <cell r="IZ1730"/>
          <cell r="JA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N1731"/>
          <cell r="O1731"/>
          <cell r="P1731"/>
          <cell r="Q1731"/>
          <cell r="R1731"/>
          <cell r="S1731"/>
          <cell r="T1731"/>
          <cell r="U1731"/>
          <cell r="V1731"/>
          <cell r="W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>
            <v>5.7999992370605469</v>
          </cell>
          <cell r="AH1731">
            <v>5.7999992370605469</v>
          </cell>
          <cell r="AI1731">
            <v>5.7999992370605469</v>
          </cell>
          <cell r="AJ1731"/>
          <cell r="AK1731">
            <v>0</v>
          </cell>
          <cell r="AL1731"/>
          <cell r="AM1731"/>
          <cell r="AN1731"/>
          <cell r="AO1731"/>
          <cell r="AP1731"/>
          <cell r="AQ1731"/>
          <cell r="AR1731"/>
          <cell r="AS1731">
            <v>0</v>
          </cell>
          <cell r="AT1731"/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>
            <v>5.7999992370605469</v>
          </cell>
          <cell r="AZ1731">
            <v>5.7999992370605469</v>
          </cell>
          <cell r="BA1731">
            <v>5.7999992370605469</v>
          </cell>
          <cell r="BB1731">
            <v>5.7999992370605469</v>
          </cell>
          <cell r="BC1731">
            <v>5.7999992370605469</v>
          </cell>
          <cell r="BD1731">
            <v>5.7999992370605469</v>
          </cell>
          <cell r="BE1731">
            <v>5.7999992370605469</v>
          </cell>
          <cell r="BF1731">
            <v>5.7999992370605469</v>
          </cell>
          <cell r="BG1731">
            <v>5.7999992370605469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>
            <v>5.7999992370605469</v>
          </cell>
          <cell r="BV1731">
            <v>5.7999992370605469</v>
          </cell>
          <cell r="BW1731">
            <v>5.7999992370605469</v>
          </cell>
          <cell r="BX1731">
            <v>5.7999992370605469</v>
          </cell>
          <cell r="BY1731">
            <v>0</v>
          </cell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>
            <v>5.7999992370605469</v>
          </cell>
          <cell r="CI1731">
            <v>5.7999992370605469</v>
          </cell>
          <cell r="CJ1731">
            <v>5.7999992370605469</v>
          </cell>
          <cell r="CK1731">
            <v>5.7999992370605469</v>
          </cell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>
            <v>5.7999992370605469</v>
          </cell>
          <cell r="CV1731">
            <v>5.7999992370605469</v>
          </cell>
          <cell r="CW1731">
            <v>150.19999999999999</v>
          </cell>
          <cell r="CX1731">
            <v>5.7999992370605469</v>
          </cell>
          <cell r="CY1731">
            <v>132.6</v>
          </cell>
          <cell r="CZ1731">
            <v>110.6</v>
          </cell>
          <cell r="DA1731">
            <v>83.8</v>
          </cell>
          <cell r="DB1731">
            <v>132.6</v>
          </cell>
          <cell r="DC1731">
            <v>110.6</v>
          </cell>
          <cell r="DD1731">
            <v>59.4</v>
          </cell>
          <cell r="DE1731">
            <v>46.1</v>
          </cell>
          <cell r="DF1731">
            <v>59.4</v>
          </cell>
          <cell r="DG1731">
            <v>34.799999999999997</v>
          </cell>
          <cell r="DH1731">
            <v>150.19999999999999</v>
          </cell>
          <cell r="DI1731">
            <v>150.19999999999999</v>
          </cell>
          <cell r="DJ1731">
            <v>132.6</v>
          </cell>
          <cell r="DK1731">
            <v>110.6</v>
          </cell>
          <cell r="DL1731">
            <v>83.8</v>
          </cell>
          <cell r="DM1731">
            <v>83.8</v>
          </cell>
          <cell r="DN1731">
            <v>141.1</v>
          </cell>
          <cell r="DO1731">
            <v>59.4</v>
          </cell>
          <cell r="DP1731">
            <v>46.1</v>
          </cell>
          <cell r="DQ1731">
            <v>46.1</v>
          </cell>
          <cell r="DR1731">
            <v>34.799999999999997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1</v>
          </cell>
          <cell r="DX1731">
            <v>141.1</v>
          </cell>
          <cell r="DY1731">
            <v>141.0999755859375</v>
          </cell>
          <cell r="DZ1731">
            <v>141.0999755859375</v>
          </cell>
          <cell r="EA1731">
            <v>141.0999755859375</v>
          </cell>
          <cell r="EB1731">
            <v>141.0999755859375</v>
          </cell>
          <cell r="EC1731">
            <v>141.0999755859375</v>
          </cell>
          <cell r="ED1731">
            <v>141.0999755859375</v>
          </cell>
          <cell r="EE1731">
            <v>141.0999755859375</v>
          </cell>
          <cell r="EF1731">
            <v>141.0999755859375</v>
          </cell>
          <cell r="EG1731">
            <v>141.0999755859375</v>
          </cell>
          <cell r="EH1731">
            <v>141.0999755859375</v>
          </cell>
          <cell r="EI1731">
            <v>141.0999755859375</v>
          </cell>
          <cell r="EJ1731">
            <v>141.0999755859375</v>
          </cell>
          <cell r="EK1731">
            <v>141.0999755859375</v>
          </cell>
          <cell r="EL1731">
            <v>141.0999755859375</v>
          </cell>
          <cell r="EM1731">
            <v>141.0999755859375</v>
          </cell>
          <cell r="EN1731">
            <v>141.0999755859375</v>
          </cell>
          <cell r="EO1731">
            <v>141.0999755859375</v>
          </cell>
          <cell r="EP1731"/>
          <cell r="EQ1731"/>
          <cell r="ER1731"/>
          <cell r="ES1731"/>
          <cell r="ET1731"/>
          <cell r="EU1731">
            <v>0</v>
          </cell>
          <cell r="EV1731">
            <v>150.19999999999999</v>
          </cell>
          <cell r="EW1731">
            <v>141.0999755859375</v>
          </cell>
          <cell r="EX1731"/>
          <cell r="EY1731">
            <v>0</v>
          </cell>
          <cell r="EZ1731">
            <v>150.19999999999999</v>
          </cell>
          <cell r="FA1731"/>
          <cell r="FB1731">
            <v>132.6</v>
          </cell>
          <cell r="FC1731">
            <v>59.4</v>
          </cell>
          <cell r="FD1731">
            <v>46.1</v>
          </cell>
          <cell r="FE1731">
            <v>83.8</v>
          </cell>
          <cell r="FF1731">
            <v>34.799999999999997</v>
          </cell>
          <cell r="FG1731">
            <v>0</v>
          </cell>
          <cell r="FH1731">
            <v>46.1</v>
          </cell>
          <cell r="FI1731">
            <v>141.0999755859375</v>
          </cell>
          <cell r="FJ1731"/>
          <cell r="FK1731">
            <v>0</v>
          </cell>
          <cell r="FL1731"/>
          <cell r="FM1731"/>
          <cell r="FN1731">
            <v>141.1</v>
          </cell>
          <cell r="FO1731">
            <v>141.1</v>
          </cell>
          <cell r="FP1731">
            <v>141.1</v>
          </cell>
          <cell r="FQ1731"/>
          <cell r="FR1731"/>
          <cell r="FS1731">
            <v>0</v>
          </cell>
          <cell r="FT1731"/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FZ1731"/>
          <cell r="GA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J1731"/>
          <cell r="GK1731">
            <v>0</v>
          </cell>
          <cell r="GL1731">
            <v>0</v>
          </cell>
          <cell r="GM1731"/>
          <cell r="GN1731"/>
          <cell r="GO1731"/>
          <cell r="GP1731"/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>
            <v>0</v>
          </cell>
          <cell r="GX1731">
            <v>141.0999755859375</v>
          </cell>
          <cell r="GY1731">
            <v>141.0999755859375</v>
          </cell>
          <cell r="GZ1731">
            <v>141.0999755859375</v>
          </cell>
          <cell r="HA1731">
            <v>141.0999755859375</v>
          </cell>
          <cell r="HB1731">
            <v>141.0999755859375</v>
          </cell>
          <cell r="HC1731">
            <v>141.0999755859375</v>
          </cell>
          <cell r="HD1731">
            <v>141.0999755859375</v>
          </cell>
          <cell r="HE1731">
            <v>141.0999755859375</v>
          </cell>
          <cell r="HF1731">
            <v>141.0999755859375</v>
          </cell>
          <cell r="HG1731">
            <v>141.0999755859375</v>
          </cell>
          <cell r="HH1731"/>
          <cell r="HI1731"/>
          <cell r="HJ1731">
            <v>0</v>
          </cell>
          <cell r="HK1731">
            <v>0</v>
          </cell>
          <cell r="HL1731">
            <v>0</v>
          </cell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U1731"/>
          <cell r="HV1731"/>
          <cell r="HW1731"/>
          <cell r="HX1731"/>
          <cell r="HY1731"/>
          <cell r="HZ1731"/>
          <cell r="IA1731"/>
          <cell r="IB1731"/>
          <cell r="IC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>
            <v>141.0999755859375</v>
          </cell>
          <cell r="IK1731">
            <v>141.0999755859375</v>
          </cell>
          <cell r="IL1731">
            <v>141.0999755859375</v>
          </cell>
          <cell r="IM1731">
            <v>141.0999755859375</v>
          </cell>
          <cell r="IN1731">
            <v>141.0999755859375</v>
          </cell>
          <cell r="IO1731">
            <v>141.0999755859375</v>
          </cell>
          <cell r="IP1731">
            <v>141.0999755859375</v>
          </cell>
          <cell r="IQ1731">
            <v>141.0999755859375</v>
          </cell>
          <cell r="IR1731"/>
          <cell r="IS1731"/>
          <cell r="IT1731"/>
          <cell r="IU1731"/>
          <cell r="IV1731"/>
          <cell r="IW1731"/>
          <cell r="IX1731"/>
          <cell r="IY1731"/>
          <cell r="IZ1731"/>
          <cell r="JA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N1732"/>
          <cell r="O1732"/>
          <cell r="P1732"/>
          <cell r="Q1732"/>
          <cell r="R1732"/>
          <cell r="S1732"/>
          <cell r="T1732"/>
          <cell r="U1732"/>
          <cell r="V1732"/>
          <cell r="W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>
            <v>141.0999755859375</v>
          </cell>
          <cell r="AH1732">
            <v>141.0999755859375</v>
          </cell>
          <cell r="AI1732">
            <v>141.0999755859375</v>
          </cell>
          <cell r="AJ1732"/>
          <cell r="AK1732">
            <v>0</v>
          </cell>
          <cell r="AL1732"/>
          <cell r="AM1732"/>
          <cell r="AN1732"/>
          <cell r="AO1732"/>
          <cell r="AP1732"/>
          <cell r="AQ1732"/>
          <cell r="AR1732"/>
          <cell r="AS1732">
            <v>0</v>
          </cell>
          <cell r="AT1732"/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>
            <v>141.0999755859375</v>
          </cell>
          <cell r="AZ1732">
            <v>141.0999755859375</v>
          </cell>
          <cell r="BA1732">
            <v>141.0999755859375</v>
          </cell>
          <cell r="BB1732">
            <v>141.0999755859375</v>
          </cell>
          <cell r="BC1732">
            <v>141.0999755859375</v>
          </cell>
          <cell r="BD1732">
            <v>141.0999755859375</v>
          </cell>
          <cell r="BE1732">
            <v>141.0999755859375</v>
          </cell>
          <cell r="BF1732">
            <v>141.0999755859375</v>
          </cell>
          <cell r="BG1732">
            <v>141.0999755859375</v>
          </cell>
          <cell r="BH1732">
            <v>141.0999755859375</v>
          </cell>
          <cell r="BI1732">
            <v>20.2</v>
          </cell>
          <cell r="BJ1732">
            <v>10.125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>
            <v>141.0999755859375</v>
          </cell>
          <cell r="BV1732">
            <v>141.0999755859375</v>
          </cell>
          <cell r="BW1732">
            <v>141.0999755859375</v>
          </cell>
          <cell r="BX1732">
            <v>141.0999755859375</v>
          </cell>
          <cell r="BY1732">
            <v>0</v>
          </cell>
          <cell r="BZ1732">
            <v>20.2</v>
          </cell>
          <cell r="CA1732">
            <v>20.2</v>
          </cell>
          <cell r="CB1732">
            <v>20.2</v>
          </cell>
          <cell r="CC1732">
            <v>20.2</v>
          </cell>
          <cell r="CD1732">
            <v>20.2</v>
          </cell>
          <cell r="CE1732">
            <v>20.2</v>
          </cell>
          <cell r="CF1732">
            <v>20.2</v>
          </cell>
          <cell r="CG1732">
            <v>10.125</v>
          </cell>
          <cell r="CH1732">
            <v>10.125</v>
          </cell>
          <cell r="CI1732">
            <v>10.125</v>
          </cell>
          <cell r="CJ1732">
            <v>10.125</v>
          </cell>
          <cell r="CK1732">
            <v>10.125</v>
          </cell>
          <cell r="CL1732">
            <v>20.2</v>
          </cell>
          <cell r="CM1732">
            <v>20.2</v>
          </cell>
          <cell r="CN1732">
            <v>20.2</v>
          </cell>
          <cell r="CO1732">
            <v>10.125</v>
          </cell>
          <cell r="CP1732">
            <v>10.125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>
            <v>10.125</v>
          </cell>
          <cell r="CV1732">
            <v>10.125</v>
          </cell>
          <cell r="CW1732">
            <v>54.7</v>
          </cell>
          <cell r="CX1732">
            <v>10.125</v>
          </cell>
          <cell r="CY1732">
            <v>31.3</v>
          </cell>
          <cell r="CZ1732">
            <v>31.3</v>
          </cell>
          <cell r="DA1732">
            <v>15.6</v>
          </cell>
          <cell r="DB1732">
            <v>31.3</v>
          </cell>
          <cell r="DC1732">
            <v>31.3</v>
          </cell>
          <cell r="DD1732">
            <v>15.6</v>
          </cell>
          <cell r="DE1732">
            <v>0</v>
          </cell>
          <cell r="DF1732">
            <v>15.6</v>
          </cell>
          <cell r="DG1732">
            <v>15.6</v>
          </cell>
          <cell r="DH1732">
            <v>54.7</v>
          </cell>
          <cell r="DI1732">
            <v>54.7</v>
          </cell>
          <cell r="DJ1732">
            <v>31.3</v>
          </cell>
          <cell r="DK1732">
            <v>31.3</v>
          </cell>
          <cell r="DL1732">
            <v>15.6</v>
          </cell>
          <cell r="DM1732">
            <v>15.6</v>
          </cell>
          <cell r="DN1732">
            <v>15.8</v>
          </cell>
          <cell r="DO1732">
            <v>15.6</v>
          </cell>
          <cell r="DP1732">
            <v>15.6</v>
          </cell>
          <cell r="DQ1732">
            <v>15.8</v>
          </cell>
          <cell r="DR1732">
            <v>15.8</v>
          </cell>
          <cell r="DS1732">
            <v>15.8</v>
          </cell>
          <cell r="DT1732">
            <v>15.8</v>
          </cell>
          <cell r="DU1732">
            <v>0</v>
          </cell>
          <cell r="DV1732">
            <v>15.8</v>
          </cell>
          <cell r="DW1732">
            <v>43</v>
          </cell>
          <cell r="DX1732">
            <v>15.8</v>
          </cell>
          <cell r="DY1732">
            <v>15.8</v>
          </cell>
          <cell r="DZ1732">
            <v>15.8</v>
          </cell>
          <cell r="EA1732">
            <v>15.8</v>
          </cell>
          <cell r="EB1732">
            <v>15.8</v>
          </cell>
          <cell r="EC1732">
            <v>15.8</v>
          </cell>
          <cell r="ED1732">
            <v>15.8</v>
          </cell>
          <cell r="EE1732">
            <v>15.8</v>
          </cell>
          <cell r="EF1732">
            <v>15.799995422363281</v>
          </cell>
          <cell r="EG1732">
            <v>15.799995422363281</v>
          </cell>
          <cell r="EH1732">
            <v>15.799995422363281</v>
          </cell>
          <cell r="EI1732">
            <v>15.799995422363281</v>
          </cell>
          <cell r="EJ1732">
            <v>15.799995422363281</v>
          </cell>
          <cell r="EK1732">
            <v>15.799995422363281</v>
          </cell>
          <cell r="EL1732">
            <v>15.799995422363281</v>
          </cell>
          <cell r="EM1732">
            <v>15.799995422363281</v>
          </cell>
          <cell r="EN1732">
            <v>15.799995422363281</v>
          </cell>
          <cell r="EO1732">
            <v>15.799995422363281</v>
          </cell>
          <cell r="EP1732"/>
          <cell r="EQ1732"/>
          <cell r="ER1732"/>
          <cell r="ES1732"/>
          <cell r="ET1732"/>
          <cell r="EU1732">
            <v>0</v>
          </cell>
          <cell r="EV1732">
            <v>54.7</v>
          </cell>
          <cell r="EW1732">
            <v>15.799995422363281</v>
          </cell>
          <cell r="EX1732"/>
          <cell r="EY1732">
            <v>0</v>
          </cell>
          <cell r="EZ1732">
            <v>54.7</v>
          </cell>
          <cell r="FA1732"/>
          <cell r="FB1732">
            <v>31.3</v>
          </cell>
          <cell r="FC1732">
            <v>15.6</v>
          </cell>
          <cell r="FD1732">
            <v>15.6</v>
          </cell>
          <cell r="FE1732">
            <v>15.6</v>
          </cell>
          <cell r="FF1732">
            <v>15.6</v>
          </cell>
          <cell r="FG1732">
            <v>0</v>
          </cell>
          <cell r="FH1732"/>
          <cell r="FI1732">
            <v>15.799995422363281</v>
          </cell>
          <cell r="FJ1732"/>
          <cell r="FK1732">
            <v>0</v>
          </cell>
          <cell r="FL1732"/>
          <cell r="FM1732"/>
          <cell r="FN1732">
            <v>15.8</v>
          </cell>
          <cell r="FO1732">
            <v>43</v>
          </cell>
          <cell r="FP1732">
            <v>15.8</v>
          </cell>
          <cell r="FQ1732">
            <v>15.8</v>
          </cell>
          <cell r="FR1732">
            <v>15.8</v>
          </cell>
          <cell r="FS1732">
            <v>0</v>
          </cell>
          <cell r="FT1732">
            <v>15.8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FZ1732"/>
          <cell r="GA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J1732"/>
          <cell r="GK1732">
            <v>0</v>
          </cell>
          <cell r="GL1732">
            <v>0</v>
          </cell>
          <cell r="GM1732"/>
          <cell r="GN1732"/>
          <cell r="GO1732"/>
          <cell r="GP1732"/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>
            <v>0</v>
          </cell>
          <cell r="GX1732">
            <v>15.799995422363281</v>
          </cell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>
            <v>15.799995422363281</v>
          </cell>
          <cell r="HC1732">
            <v>15.799995422363281</v>
          </cell>
          <cell r="HD1732">
            <v>15.799995422363281</v>
          </cell>
          <cell r="HE1732">
            <v>15.799995422363281</v>
          </cell>
          <cell r="HF1732">
            <v>15.799995422363281</v>
          </cell>
          <cell r="HG1732">
            <v>15.799995422363281</v>
          </cell>
          <cell r="HH1732"/>
          <cell r="HI1732"/>
          <cell r="HJ1732">
            <v>0</v>
          </cell>
          <cell r="HK1732">
            <v>0</v>
          </cell>
          <cell r="HL1732">
            <v>0</v>
          </cell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U1732"/>
          <cell r="HV1732"/>
          <cell r="HW1732"/>
          <cell r="HX1732"/>
          <cell r="HY1732"/>
          <cell r="HZ1732"/>
          <cell r="IA1732"/>
          <cell r="IB1732"/>
          <cell r="IC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>
            <v>15.799995422363281</v>
          </cell>
          <cell r="IK1732">
            <v>15.799995422363281</v>
          </cell>
          <cell r="IL1732">
            <v>15.799995422363281</v>
          </cell>
          <cell r="IM1732">
            <v>15.799995422363281</v>
          </cell>
          <cell r="IN1732">
            <v>15.799995422363281</v>
          </cell>
          <cell r="IO1732">
            <v>15.799995422363281</v>
          </cell>
          <cell r="IP1732">
            <v>15.799995422363281</v>
          </cell>
          <cell r="IQ1732">
            <v>15.799995422363281</v>
          </cell>
          <cell r="IR1732"/>
          <cell r="IS1732"/>
          <cell r="IT1732"/>
          <cell r="IU1732"/>
          <cell r="IV1732"/>
          <cell r="IW1732"/>
          <cell r="IX1732"/>
          <cell r="IY1732"/>
          <cell r="IZ1732"/>
          <cell r="JA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N1733"/>
          <cell r="O1733"/>
          <cell r="P1733"/>
          <cell r="Q1733"/>
          <cell r="R1733"/>
          <cell r="S1733"/>
          <cell r="T1733"/>
          <cell r="U1733"/>
          <cell r="V1733"/>
          <cell r="W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>
            <v>15.799995422363281</v>
          </cell>
          <cell r="AH1733">
            <v>15.799995422363281</v>
          </cell>
          <cell r="AI1733">
            <v>15.799995422363281</v>
          </cell>
          <cell r="AJ1733"/>
          <cell r="AK1733">
            <v>0</v>
          </cell>
          <cell r="AL1733"/>
          <cell r="AM1733"/>
          <cell r="AN1733"/>
          <cell r="AO1733"/>
          <cell r="AP1733"/>
          <cell r="AQ1733"/>
          <cell r="AR1733"/>
          <cell r="AS1733">
            <v>0</v>
          </cell>
          <cell r="AT1733"/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>
            <v>15.799995422363281</v>
          </cell>
          <cell r="AZ1733">
            <v>15.799995422363281</v>
          </cell>
          <cell r="BA1733">
            <v>15.799995422363281</v>
          </cell>
          <cell r="BB1733">
            <v>15.799995422363281</v>
          </cell>
          <cell r="BC1733">
            <v>15.799995422363281</v>
          </cell>
          <cell r="BD1733">
            <v>15.799995422363281</v>
          </cell>
          <cell r="BE1733">
            <v>15.799995422363281</v>
          </cell>
          <cell r="BF1733">
            <v>15.799995422363281</v>
          </cell>
          <cell r="BG1733">
            <v>15.799995422363281</v>
          </cell>
          <cell r="BH1733">
            <v>15.799995422363281</v>
          </cell>
          <cell r="BI1733">
            <v>28.135999999999999</v>
          </cell>
          <cell r="BJ1733">
            <v>28.135999999999999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>
            <v>15.799995422363281</v>
          </cell>
          <cell r="BV1733">
            <v>15.799995422363281</v>
          </cell>
          <cell r="BW1733">
            <v>15.799995422363281</v>
          </cell>
          <cell r="BX1733">
            <v>15.799995422363281</v>
          </cell>
          <cell r="BY1733">
            <v>0</v>
          </cell>
          <cell r="BZ1733">
            <v>28.135999999999999</v>
          </cell>
          <cell r="CA1733">
            <v>28.1</v>
          </cell>
          <cell r="CB1733">
            <v>28.135999999999999</v>
          </cell>
          <cell r="CC1733">
            <v>28.1</v>
          </cell>
          <cell r="CD1733">
            <v>28.1</v>
          </cell>
          <cell r="CE1733">
            <v>28.135999999999999</v>
          </cell>
          <cell r="CF1733">
            <v>28.135999999999999</v>
          </cell>
          <cell r="CG1733">
            <v>28.135999999999999</v>
          </cell>
          <cell r="CH1733">
            <v>28.135986328125</v>
          </cell>
          <cell r="CI1733">
            <v>28.135986328125</v>
          </cell>
          <cell r="CJ1733">
            <v>28.135986328125</v>
          </cell>
          <cell r="CK1733">
            <v>28.135986328125</v>
          </cell>
          <cell r="CL1733">
            <v>28.1</v>
          </cell>
          <cell r="CM1733">
            <v>28.135999999999999</v>
          </cell>
          <cell r="CN1733">
            <v>28.135999999999999</v>
          </cell>
          <cell r="CO1733">
            <v>28.135999999999999</v>
          </cell>
          <cell r="CP1733">
            <v>28.135999999999999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>
            <v>28.135986328125</v>
          </cell>
          <cell r="CV1733">
            <v>28.135986328125</v>
          </cell>
          <cell r="CW1733">
            <v>28.135986328125</v>
          </cell>
          <cell r="CX1733"/>
          <cell r="CY1733"/>
          <cell r="CZ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>
            <v>28.135986328125</v>
          </cell>
          <cell r="DK1733">
            <v>28.135986328125</v>
          </cell>
          <cell r="DL1733">
            <v>28.135986328125</v>
          </cell>
          <cell r="DM1733">
            <v>28.135986328125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/>
          <cell r="DT1733"/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>
            <v>28.135986328125</v>
          </cell>
          <cell r="EB1733">
            <v>28.135986328125</v>
          </cell>
          <cell r="EC1733">
            <v>28.135986328125</v>
          </cell>
          <cell r="ED1733">
            <v>28.135986328125</v>
          </cell>
          <cell r="EE1733">
            <v>28.135986328125</v>
          </cell>
          <cell r="EF1733">
            <v>28.135986328125</v>
          </cell>
          <cell r="EG1733">
            <v>28.135986328125</v>
          </cell>
          <cell r="EH1733">
            <v>28.135986328125</v>
          </cell>
          <cell r="EI1733">
            <v>28.135986328125</v>
          </cell>
          <cell r="EJ1733">
            <v>28.135986328125</v>
          </cell>
          <cell r="EK1733">
            <v>28.135986328125</v>
          </cell>
          <cell r="EL1733">
            <v>28.135986328125</v>
          </cell>
          <cell r="EM1733">
            <v>28.135986328125</v>
          </cell>
          <cell r="EN1733">
            <v>28.135986328125</v>
          </cell>
          <cell r="EO1733">
            <v>28.135986328125</v>
          </cell>
          <cell r="EP1733"/>
          <cell r="EQ1733"/>
          <cell r="ER1733"/>
          <cell r="ES1733"/>
          <cell r="ET1733"/>
          <cell r="EU1733">
            <v>0</v>
          </cell>
          <cell r="EV1733"/>
          <cell r="EW1733">
            <v>28.135986328125</v>
          </cell>
          <cell r="EX1733"/>
          <cell r="EY1733">
            <v>0</v>
          </cell>
          <cell r="EZ1733"/>
          <cell r="FA1733"/>
          <cell r="FB1733"/>
          <cell r="FC1733"/>
          <cell r="FD1733"/>
          <cell r="FE1733"/>
          <cell r="FF1733"/>
          <cell r="FG1733">
            <v>0</v>
          </cell>
          <cell r="FH1733"/>
          <cell r="FI1733">
            <v>28.135986328125</v>
          </cell>
          <cell r="FJ1733"/>
          <cell r="FK1733">
            <v>0</v>
          </cell>
          <cell r="FL1733"/>
          <cell r="FM1733"/>
          <cell r="FN1733"/>
          <cell r="FO1733"/>
          <cell r="FP1733"/>
          <cell r="FQ1733"/>
          <cell r="FR1733"/>
          <cell r="FS1733">
            <v>0</v>
          </cell>
          <cell r="FT1733"/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FZ1733"/>
          <cell r="GA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J1733"/>
          <cell r="GK1733">
            <v>0</v>
          </cell>
          <cell r="GL1733">
            <v>0</v>
          </cell>
          <cell r="GM1733"/>
          <cell r="GN1733"/>
          <cell r="GO1733"/>
          <cell r="GP1733"/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>
            <v>0</v>
          </cell>
          <cell r="GX1733">
            <v>28.135986328125</v>
          </cell>
          <cell r="GY1733">
            <v>28.135986328125</v>
          </cell>
          <cell r="GZ1733">
            <v>28.135986328125</v>
          </cell>
          <cell r="HA1733">
            <v>28.135986328125</v>
          </cell>
          <cell r="HB1733">
            <v>28.135986328125</v>
          </cell>
          <cell r="HC1733">
            <v>28.135986328125</v>
          </cell>
          <cell r="HD1733">
            <v>28.135986328125</v>
          </cell>
          <cell r="HE1733">
            <v>28.135986328125</v>
          </cell>
          <cell r="HF1733">
            <v>28.135986328125</v>
          </cell>
          <cell r="HG1733">
            <v>28.135986328125</v>
          </cell>
          <cell r="HH1733"/>
          <cell r="HI1733"/>
          <cell r="HJ1733">
            <v>0</v>
          </cell>
          <cell r="HK1733">
            <v>0</v>
          </cell>
          <cell r="HL1733">
            <v>0</v>
          </cell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U1733"/>
          <cell r="HV1733"/>
          <cell r="HW1733"/>
          <cell r="HX1733"/>
          <cell r="HY1733"/>
          <cell r="HZ1733"/>
          <cell r="IA1733"/>
          <cell r="IB1733"/>
          <cell r="IC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>
            <v>28.135986328125</v>
          </cell>
          <cell r="IK1733">
            <v>28.135986328125</v>
          </cell>
          <cell r="IL1733">
            <v>28.135986328125</v>
          </cell>
          <cell r="IM1733">
            <v>28.135986328125</v>
          </cell>
          <cell r="IN1733">
            <v>28.135986328125</v>
          </cell>
          <cell r="IO1733">
            <v>28.135986328125</v>
          </cell>
          <cell r="IP1733">
            <v>28.135986328125</v>
          </cell>
          <cell r="IQ1733">
            <v>28.135986328125</v>
          </cell>
          <cell r="IR1733"/>
          <cell r="IS1733"/>
          <cell r="IT1733"/>
          <cell r="IU1733"/>
          <cell r="IV1733"/>
          <cell r="IW1733"/>
          <cell r="IX1733"/>
          <cell r="IY1733"/>
          <cell r="IZ1733"/>
          <cell r="JA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N1734"/>
          <cell r="O1734"/>
          <cell r="P1734"/>
          <cell r="Q1734"/>
          <cell r="R1734"/>
          <cell r="S1734"/>
          <cell r="T1734"/>
          <cell r="U1734"/>
          <cell r="V1734"/>
          <cell r="W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>
            <v>28.135986328125</v>
          </cell>
          <cell r="AH1734">
            <v>28.135986328125</v>
          </cell>
          <cell r="AI1734">
            <v>28.135986328125</v>
          </cell>
          <cell r="AJ1734"/>
          <cell r="AK1734">
            <v>0</v>
          </cell>
          <cell r="AL1734"/>
          <cell r="AM1734"/>
          <cell r="AN1734"/>
          <cell r="AO1734"/>
          <cell r="AP1734"/>
          <cell r="AQ1734"/>
          <cell r="AR1734"/>
          <cell r="AS1734">
            <v>0</v>
          </cell>
          <cell r="AT1734"/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>
            <v>28.135986328125</v>
          </cell>
          <cell r="AZ1734">
            <v>28.135986328125</v>
          </cell>
          <cell r="BA1734">
            <v>28.135986328125</v>
          </cell>
          <cell r="BB1734">
            <v>28.135986328125</v>
          </cell>
          <cell r="BC1734">
            <v>28.135986328125</v>
          </cell>
          <cell r="BD1734">
            <v>28.135986328125</v>
          </cell>
          <cell r="BE1734">
            <v>28.135986328125</v>
          </cell>
          <cell r="BF1734">
            <v>28.135986328125</v>
          </cell>
          <cell r="BG1734">
            <v>28.135986328125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>
            <v>28.135986328125</v>
          </cell>
          <cell r="BV1734">
            <v>28.135986328125</v>
          </cell>
          <cell r="BW1734">
            <v>28.135986328125</v>
          </cell>
          <cell r="BX1734">
            <v>28.135986328125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/>
          <cell r="CY1734"/>
          <cell r="CZ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/>
          <cell r="DT1734"/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  <cell r="EN1734">
            <v>0</v>
          </cell>
          <cell r="EO1734">
            <v>0</v>
          </cell>
          <cell r="EP1734"/>
          <cell r="EQ1734"/>
          <cell r="ER1734"/>
          <cell r="ES1734"/>
          <cell r="ET1734"/>
          <cell r="EU1734">
            <v>0</v>
          </cell>
          <cell r="EV1734"/>
          <cell r="EW1734">
            <v>0</v>
          </cell>
          <cell r="EX1734"/>
          <cell r="EY1734">
            <v>0</v>
          </cell>
          <cell r="EZ1734"/>
          <cell r="FA1734"/>
          <cell r="FB1734"/>
          <cell r="FC1734"/>
          <cell r="FD1734"/>
          <cell r="FE1734"/>
          <cell r="FF1734"/>
          <cell r="FG1734">
            <v>0</v>
          </cell>
          <cell r="FH1734"/>
          <cell r="FI1734">
            <v>0</v>
          </cell>
          <cell r="FJ1734"/>
          <cell r="FK1734">
            <v>0</v>
          </cell>
          <cell r="FL1734"/>
          <cell r="FM1734"/>
          <cell r="FN1734"/>
          <cell r="FO1734"/>
          <cell r="FP1734"/>
          <cell r="FQ1734"/>
          <cell r="FR1734"/>
          <cell r="FS1734">
            <v>0</v>
          </cell>
          <cell r="FT1734"/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FZ1734"/>
          <cell r="GA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J1734"/>
          <cell r="GK1734">
            <v>0</v>
          </cell>
          <cell r="GL1734">
            <v>0</v>
          </cell>
          <cell r="GM1734"/>
          <cell r="GN1734"/>
          <cell r="GO1734"/>
          <cell r="GP1734"/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>
            <v>0</v>
          </cell>
          <cell r="GX1734">
            <v>0</v>
          </cell>
          <cell r="GY1734">
            <v>0</v>
          </cell>
          <cell r="GZ1734">
            <v>0</v>
          </cell>
          <cell r="HA1734">
            <v>0</v>
          </cell>
          <cell r="HB1734">
            <v>0</v>
          </cell>
          <cell r="HC1734">
            <v>0</v>
          </cell>
          <cell r="HD1734">
            <v>0</v>
          </cell>
          <cell r="HE1734">
            <v>0</v>
          </cell>
          <cell r="HF1734">
            <v>0</v>
          </cell>
          <cell r="HG1734">
            <v>0</v>
          </cell>
          <cell r="HH1734"/>
          <cell r="HI1734"/>
          <cell r="HJ1734">
            <v>0</v>
          </cell>
          <cell r="HK1734">
            <v>0</v>
          </cell>
          <cell r="HL1734">
            <v>0</v>
          </cell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U1734"/>
          <cell r="HV1734"/>
          <cell r="HW1734"/>
          <cell r="HX1734"/>
          <cell r="HY1734"/>
          <cell r="HZ1734"/>
          <cell r="IA1734"/>
          <cell r="IB1734"/>
          <cell r="IC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>
            <v>0</v>
          </cell>
          <cell r="IK1734">
            <v>0</v>
          </cell>
          <cell r="IL1734">
            <v>0</v>
          </cell>
          <cell r="IM1734">
            <v>0</v>
          </cell>
          <cell r="IN1734">
            <v>0</v>
          </cell>
          <cell r="IO1734">
            <v>0</v>
          </cell>
          <cell r="IP1734">
            <v>0</v>
          </cell>
          <cell r="IQ1734">
            <v>0</v>
          </cell>
          <cell r="IR1734"/>
          <cell r="IS1734"/>
          <cell r="IT1734"/>
          <cell r="IU1734"/>
          <cell r="IV1734"/>
          <cell r="IW1734"/>
          <cell r="IX1734"/>
          <cell r="IY1734"/>
          <cell r="IZ1734"/>
          <cell r="JA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N1735"/>
          <cell r="O1735"/>
          <cell r="P1735"/>
          <cell r="Q1735"/>
          <cell r="R1735"/>
          <cell r="S1735"/>
          <cell r="T1735"/>
          <cell r="U1735"/>
          <cell r="V1735"/>
          <cell r="W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/>
          <cell r="AK1735">
            <v>0</v>
          </cell>
          <cell r="AL1735"/>
          <cell r="AM1735"/>
          <cell r="AN1735"/>
          <cell r="AO1735"/>
          <cell r="AP1735"/>
          <cell r="AQ1735"/>
          <cell r="AR1735"/>
          <cell r="AS1735">
            <v>0</v>
          </cell>
          <cell r="AT1735"/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17</v>
          </cell>
          <cell r="BJ1735">
            <v>13.6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17</v>
          </cell>
          <cell r="CA1735">
            <v>20.5</v>
          </cell>
          <cell r="CB1735">
            <v>20.5</v>
          </cell>
          <cell r="CC1735">
            <v>20.5</v>
          </cell>
          <cell r="CD1735">
            <v>20.5</v>
          </cell>
          <cell r="CE1735">
            <v>20.5</v>
          </cell>
          <cell r="CF1735">
            <v>17</v>
          </cell>
          <cell r="CG1735">
            <v>13.6</v>
          </cell>
          <cell r="CH1735">
            <v>13.599998474121094</v>
          </cell>
          <cell r="CI1735">
            <v>13.599998474121094</v>
          </cell>
          <cell r="CJ1735">
            <v>13.599998474121094</v>
          </cell>
          <cell r="CK1735">
            <v>13.599998474121094</v>
          </cell>
          <cell r="CL1735">
            <v>20.5</v>
          </cell>
          <cell r="CM1735">
            <v>20.5</v>
          </cell>
          <cell r="CN1735">
            <v>17</v>
          </cell>
          <cell r="CO1735">
            <v>13.6</v>
          </cell>
          <cell r="CP1735">
            <v>13.6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>
            <v>13.599998474121094</v>
          </cell>
          <cell r="CV1735">
            <v>13.599998474121094</v>
          </cell>
          <cell r="CW1735">
            <v>13.599998474121094</v>
          </cell>
          <cell r="CX1735"/>
          <cell r="CY1735"/>
          <cell r="CZ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>
            <v>13.599998474121094</v>
          </cell>
          <cell r="DK1735">
            <v>13.599998474121094</v>
          </cell>
          <cell r="DL1735">
            <v>13.599998474121094</v>
          </cell>
          <cell r="DM1735">
            <v>13.599998474121094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/>
          <cell r="DT1735"/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>
            <v>13.599998474121094</v>
          </cell>
          <cell r="EB1735">
            <v>13.599998474121094</v>
          </cell>
          <cell r="EC1735">
            <v>13.599998474121094</v>
          </cell>
          <cell r="ED1735">
            <v>13.599998474121094</v>
          </cell>
          <cell r="EE1735">
            <v>13.599998474121094</v>
          </cell>
          <cell r="EF1735">
            <v>13.599998474121094</v>
          </cell>
          <cell r="EG1735">
            <v>13.599998474121094</v>
          </cell>
          <cell r="EH1735">
            <v>13.599998474121094</v>
          </cell>
          <cell r="EI1735">
            <v>13.599998474121094</v>
          </cell>
          <cell r="EJ1735">
            <v>13.599998474121094</v>
          </cell>
          <cell r="EK1735">
            <v>13.599998474121094</v>
          </cell>
          <cell r="EL1735">
            <v>13.599998474121094</v>
          </cell>
          <cell r="EM1735">
            <v>13.599998474121094</v>
          </cell>
          <cell r="EN1735">
            <v>13.599998474121094</v>
          </cell>
          <cell r="EO1735">
            <v>13.599998474121094</v>
          </cell>
          <cell r="EP1735"/>
          <cell r="EQ1735"/>
          <cell r="ER1735"/>
          <cell r="ES1735"/>
          <cell r="ET1735"/>
          <cell r="EU1735">
            <v>0</v>
          </cell>
          <cell r="EV1735"/>
          <cell r="EW1735">
            <v>13.599998474121094</v>
          </cell>
          <cell r="EX1735"/>
          <cell r="EY1735">
            <v>0</v>
          </cell>
          <cell r="EZ1735"/>
          <cell r="FA1735"/>
          <cell r="FB1735"/>
          <cell r="FC1735"/>
          <cell r="FD1735"/>
          <cell r="FE1735"/>
          <cell r="FF1735"/>
          <cell r="FG1735">
            <v>0</v>
          </cell>
          <cell r="FH1735"/>
          <cell r="FI1735">
            <v>13.599998474121094</v>
          </cell>
          <cell r="FJ1735"/>
          <cell r="FK1735">
            <v>0</v>
          </cell>
          <cell r="FL1735"/>
          <cell r="FM1735"/>
          <cell r="FN1735"/>
          <cell r="FO1735"/>
          <cell r="FP1735"/>
          <cell r="FQ1735"/>
          <cell r="FR1735"/>
          <cell r="FS1735">
            <v>0</v>
          </cell>
          <cell r="FT1735"/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FZ1735"/>
          <cell r="GA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J1735"/>
          <cell r="GK1735">
            <v>0</v>
          </cell>
          <cell r="GL1735">
            <v>0</v>
          </cell>
          <cell r="GM1735"/>
          <cell r="GN1735"/>
          <cell r="GO1735"/>
          <cell r="GP1735"/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>
            <v>0</v>
          </cell>
          <cell r="GX1735">
            <v>13.599998474121094</v>
          </cell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>
            <v>13.599998474121094</v>
          </cell>
          <cell r="HC1735">
            <v>13.599998474121094</v>
          </cell>
          <cell r="HD1735">
            <v>13.599998474121094</v>
          </cell>
          <cell r="HE1735">
            <v>13.599998474121094</v>
          </cell>
          <cell r="HF1735">
            <v>13.599998474121094</v>
          </cell>
          <cell r="HG1735">
            <v>13.599998474121094</v>
          </cell>
          <cell r="HH1735"/>
          <cell r="HI1735"/>
          <cell r="HJ1735">
            <v>0</v>
          </cell>
          <cell r="HK1735">
            <v>0</v>
          </cell>
          <cell r="HL1735">
            <v>0</v>
          </cell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U1735"/>
          <cell r="HV1735"/>
          <cell r="HW1735"/>
          <cell r="HX1735"/>
          <cell r="HY1735"/>
          <cell r="HZ1735"/>
          <cell r="IA1735"/>
          <cell r="IB1735"/>
          <cell r="IC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>
            <v>13.599998474121094</v>
          </cell>
          <cell r="IK1735">
            <v>13.599998474121094</v>
          </cell>
          <cell r="IL1735">
            <v>13.599998474121094</v>
          </cell>
          <cell r="IM1735">
            <v>13.599998474121094</v>
          </cell>
          <cell r="IN1735">
            <v>13.599998474121094</v>
          </cell>
          <cell r="IO1735">
            <v>13.599998474121094</v>
          </cell>
          <cell r="IP1735">
            <v>13.599998474121094</v>
          </cell>
          <cell r="IQ1735">
            <v>13.599998474121094</v>
          </cell>
          <cell r="IR1735"/>
          <cell r="IS1735"/>
          <cell r="IT1735"/>
          <cell r="IU1735"/>
          <cell r="IV1735"/>
          <cell r="IW1735"/>
          <cell r="IX1735"/>
          <cell r="IY1735"/>
          <cell r="IZ1735"/>
          <cell r="JA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N1736"/>
          <cell r="O1736"/>
          <cell r="P1736"/>
          <cell r="Q1736"/>
          <cell r="R1736"/>
          <cell r="S1736"/>
          <cell r="T1736"/>
          <cell r="U1736"/>
          <cell r="V1736"/>
          <cell r="W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>
            <v>13.599998474121094</v>
          </cell>
          <cell r="AH1736">
            <v>13.599998474121094</v>
          </cell>
          <cell r="AI1736">
            <v>13.599998474121094</v>
          </cell>
          <cell r="AJ1736"/>
          <cell r="AK1736">
            <v>0</v>
          </cell>
          <cell r="AL1736"/>
          <cell r="AM1736"/>
          <cell r="AN1736"/>
          <cell r="AO1736"/>
          <cell r="AP1736"/>
          <cell r="AQ1736"/>
          <cell r="AR1736"/>
          <cell r="AS1736">
            <v>0</v>
          </cell>
          <cell r="AT1736"/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>
            <v>13.599998474121094</v>
          </cell>
          <cell r="AZ1736">
            <v>13.599998474121094</v>
          </cell>
          <cell r="BA1736">
            <v>13.599998474121094</v>
          </cell>
          <cell r="BB1736">
            <v>13.599998474121094</v>
          </cell>
          <cell r="BC1736">
            <v>13.599998474121094</v>
          </cell>
          <cell r="BD1736">
            <v>13.599998474121094</v>
          </cell>
          <cell r="BE1736">
            <v>13.599998474121094</v>
          </cell>
          <cell r="BF1736">
            <v>13.599998474121094</v>
          </cell>
          <cell r="BG1736">
            <v>13.599998474121094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>
            <v>13.599998474121094</v>
          </cell>
          <cell r="BV1736">
            <v>13.599998474121094</v>
          </cell>
          <cell r="BW1736">
            <v>13.599998474121094</v>
          </cell>
          <cell r="BX1736">
            <v>13.599998474121094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/>
          <cell r="CY1736"/>
          <cell r="CZ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/>
          <cell r="DT1736"/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  <cell r="EN1736">
            <v>0</v>
          </cell>
          <cell r="EO1736">
            <v>0</v>
          </cell>
          <cell r="EP1736"/>
          <cell r="EQ1736"/>
          <cell r="ER1736"/>
          <cell r="ES1736"/>
          <cell r="ET1736"/>
          <cell r="EU1736">
            <v>0</v>
          </cell>
          <cell r="EV1736"/>
          <cell r="EW1736">
            <v>0</v>
          </cell>
          <cell r="EX1736"/>
          <cell r="EY1736">
            <v>0</v>
          </cell>
          <cell r="EZ1736"/>
          <cell r="FA1736"/>
          <cell r="FB1736"/>
          <cell r="FC1736"/>
          <cell r="FD1736"/>
          <cell r="FE1736"/>
          <cell r="FF1736"/>
          <cell r="FG1736">
            <v>0</v>
          </cell>
          <cell r="FH1736"/>
          <cell r="FI1736">
            <v>0</v>
          </cell>
          <cell r="FJ1736"/>
          <cell r="FK1736">
            <v>0</v>
          </cell>
          <cell r="FL1736"/>
          <cell r="FM1736"/>
          <cell r="FN1736"/>
          <cell r="FO1736"/>
          <cell r="FP1736"/>
          <cell r="FQ1736"/>
          <cell r="FR1736"/>
          <cell r="FS1736">
            <v>0</v>
          </cell>
          <cell r="FT1736"/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FZ1736"/>
          <cell r="GA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J1736"/>
          <cell r="GK1736">
            <v>0</v>
          </cell>
          <cell r="GL1736">
            <v>0</v>
          </cell>
          <cell r="GM1736"/>
          <cell r="GN1736"/>
          <cell r="GO1736"/>
          <cell r="GP1736"/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>
            <v>0</v>
          </cell>
          <cell r="GX1736">
            <v>0</v>
          </cell>
          <cell r="GY1736">
            <v>0</v>
          </cell>
          <cell r="GZ1736">
            <v>0</v>
          </cell>
          <cell r="HA1736">
            <v>0</v>
          </cell>
          <cell r="HB1736">
            <v>0</v>
          </cell>
          <cell r="HC1736">
            <v>0</v>
          </cell>
          <cell r="HD1736">
            <v>0</v>
          </cell>
          <cell r="HE1736">
            <v>0</v>
          </cell>
          <cell r="HF1736">
            <v>0</v>
          </cell>
          <cell r="HG1736">
            <v>0</v>
          </cell>
          <cell r="HH1736"/>
          <cell r="HI1736"/>
          <cell r="HJ1736">
            <v>0</v>
          </cell>
          <cell r="HK1736">
            <v>0</v>
          </cell>
          <cell r="HL1736">
            <v>0</v>
          </cell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U1736"/>
          <cell r="HV1736"/>
          <cell r="HW1736"/>
          <cell r="HX1736"/>
          <cell r="HY1736"/>
          <cell r="HZ1736"/>
          <cell r="IA1736"/>
          <cell r="IB1736"/>
          <cell r="IC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>
            <v>0</v>
          </cell>
          <cell r="IK1736">
            <v>0</v>
          </cell>
          <cell r="IL1736">
            <v>0</v>
          </cell>
          <cell r="IM1736">
            <v>0</v>
          </cell>
          <cell r="IN1736">
            <v>0</v>
          </cell>
          <cell r="IO1736">
            <v>0</v>
          </cell>
          <cell r="IP1736">
            <v>0</v>
          </cell>
          <cell r="IQ1736">
            <v>0</v>
          </cell>
          <cell r="IR1736"/>
          <cell r="IS1736"/>
          <cell r="IT1736"/>
          <cell r="IU1736"/>
          <cell r="IV1736"/>
          <cell r="IW1736"/>
          <cell r="IX1736"/>
          <cell r="IY1736"/>
          <cell r="IZ1736"/>
          <cell r="JA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N1737"/>
          <cell r="O1737"/>
          <cell r="P1737"/>
          <cell r="Q1737"/>
          <cell r="R1737"/>
          <cell r="S1737"/>
          <cell r="T1737"/>
          <cell r="U1737"/>
          <cell r="V1737"/>
          <cell r="W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/>
          <cell r="AK1737">
            <v>0</v>
          </cell>
          <cell r="AL1737"/>
          <cell r="AM1737"/>
          <cell r="AN1737"/>
          <cell r="AO1737"/>
          <cell r="AP1737"/>
          <cell r="AQ1737"/>
          <cell r="AR1737"/>
          <cell r="AS1737">
            <v>0</v>
          </cell>
          <cell r="AT1737"/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64.599999999999994</v>
          </cell>
          <cell r="BJ1737">
            <v>59.87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64.599999999999994</v>
          </cell>
          <cell r="CA1737">
            <v>66.3</v>
          </cell>
          <cell r="CB1737">
            <v>64.599999999999994</v>
          </cell>
          <cell r="CC1737">
            <v>66.3</v>
          </cell>
          <cell r="CD1737">
            <v>66.3</v>
          </cell>
          <cell r="CE1737">
            <v>64.599999999999994</v>
          </cell>
          <cell r="CF1737">
            <v>64.599999999999994</v>
          </cell>
          <cell r="CG1737">
            <v>59.87</v>
          </cell>
          <cell r="CH1737">
            <v>59.8699951171875</v>
          </cell>
          <cell r="CI1737">
            <v>59.8699951171875</v>
          </cell>
          <cell r="CJ1737">
            <v>59.8699951171875</v>
          </cell>
          <cell r="CK1737">
            <v>59.8699951171875</v>
          </cell>
          <cell r="CL1737">
            <v>66.3</v>
          </cell>
          <cell r="CM1737">
            <v>64.599999999999994</v>
          </cell>
          <cell r="CN1737">
            <v>64.599999999999994</v>
          </cell>
          <cell r="CO1737">
            <v>59.87</v>
          </cell>
          <cell r="CP1737">
            <v>59.87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>
            <v>59.8699951171875</v>
          </cell>
          <cell r="CV1737">
            <v>59.8699951171875</v>
          </cell>
          <cell r="CW1737">
            <v>59.8699951171875</v>
          </cell>
          <cell r="CX1737"/>
          <cell r="CY1737"/>
          <cell r="CZ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>
            <v>59.8699951171875</v>
          </cell>
          <cell r="DK1737">
            <v>59.8699951171875</v>
          </cell>
          <cell r="DL1737">
            <v>59.8699951171875</v>
          </cell>
          <cell r="DM1737">
            <v>59.8699951171875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/>
          <cell r="DT1737"/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>
            <v>59.8699951171875</v>
          </cell>
          <cell r="EB1737">
            <v>59.8699951171875</v>
          </cell>
          <cell r="EC1737">
            <v>59.8699951171875</v>
          </cell>
          <cell r="ED1737">
            <v>59.8699951171875</v>
          </cell>
          <cell r="EE1737">
            <v>59.8699951171875</v>
          </cell>
          <cell r="EF1737">
            <v>59.8699951171875</v>
          </cell>
          <cell r="EG1737">
            <v>59.8699951171875</v>
          </cell>
          <cell r="EH1737">
            <v>59.8699951171875</v>
          </cell>
          <cell r="EI1737">
            <v>59.8699951171875</v>
          </cell>
          <cell r="EJ1737">
            <v>59.8699951171875</v>
          </cell>
          <cell r="EK1737">
            <v>59.8699951171875</v>
          </cell>
          <cell r="EL1737">
            <v>59.8699951171875</v>
          </cell>
          <cell r="EM1737">
            <v>59.8699951171875</v>
          </cell>
          <cell r="EN1737">
            <v>59.8699951171875</v>
          </cell>
          <cell r="EO1737">
            <v>59.8699951171875</v>
          </cell>
          <cell r="EP1737"/>
          <cell r="EQ1737"/>
          <cell r="ER1737"/>
          <cell r="ES1737"/>
          <cell r="ET1737"/>
          <cell r="EU1737">
            <v>0</v>
          </cell>
          <cell r="EV1737"/>
          <cell r="EW1737">
            <v>59.8699951171875</v>
          </cell>
          <cell r="EX1737"/>
          <cell r="EY1737">
            <v>0</v>
          </cell>
          <cell r="EZ1737"/>
          <cell r="FA1737"/>
          <cell r="FB1737"/>
          <cell r="FC1737"/>
          <cell r="FD1737"/>
          <cell r="FE1737"/>
          <cell r="FF1737"/>
          <cell r="FG1737">
            <v>0</v>
          </cell>
          <cell r="FH1737"/>
          <cell r="FI1737">
            <v>59.8699951171875</v>
          </cell>
          <cell r="FJ1737"/>
          <cell r="FK1737">
            <v>0</v>
          </cell>
          <cell r="FL1737"/>
          <cell r="FM1737"/>
          <cell r="FN1737"/>
          <cell r="FO1737"/>
          <cell r="FP1737"/>
          <cell r="FQ1737"/>
          <cell r="FR1737"/>
          <cell r="FS1737">
            <v>0</v>
          </cell>
          <cell r="FT1737"/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FZ1737"/>
          <cell r="GA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J1737"/>
          <cell r="GK1737">
            <v>0</v>
          </cell>
          <cell r="GL1737">
            <v>0</v>
          </cell>
          <cell r="GM1737"/>
          <cell r="GN1737"/>
          <cell r="GO1737"/>
          <cell r="GP1737"/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>
            <v>0</v>
          </cell>
          <cell r="GX1737">
            <v>59.8699951171875</v>
          </cell>
          <cell r="GY1737">
            <v>59.8699951171875</v>
          </cell>
          <cell r="GZ1737">
            <v>59.8699951171875</v>
          </cell>
          <cell r="HA1737">
            <v>59.8699951171875</v>
          </cell>
          <cell r="HB1737">
            <v>59.8699951171875</v>
          </cell>
          <cell r="HC1737">
            <v>59.8699951171875</v>
          </cell>
          <cell r="HD1737">
            <v>59.8699951171875</v>
          </cell>
          <cell r="HE1737">
            <v>59.8699951171875</v>
          </cell>
          <cell r="HF1737">
            <v>59.8699951171875</v>
          </cell>
          <cell r="HG1737">
            <v>59.8699951171875</v>
          </cell>
          <cell r="HH1737"/>
          <cell r="HI1737"/>
          <cell r="HJ1737">
            <v>0</v>
          </cell>
          <cell r="HK1737">
            <v>0</v>
          </cell>
          <cell r="HL1737">
            <v>0</v>
          </cell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U1737"/>
          <cell r="HV1737"/>
          <cell r="HW1737"/>
          <cell r="HX1737"/>
          <cell r="HY1737"/>
          <cell r="HZ1737"/>
          <cell r="IA1737"/>
          <cell r="IB1737"/>
          <cell r="IC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>
            <v>59.8699951171875</v>
          </cell>
          <cell r="IK1737">
            <v>59.8699951171875</v>
          </cell>
          <cell r="IL1737">
            <v>59.8699951171875</v>
          </cell>
          <cell r="IM1737">
            <v>59.8699951171875</v>
          </cell>
          <cell r="IN1737">
            <v>59.8699951171875</v>
          </cell>
          <cell r="IO1737">
            <v>59.8699951171875</v>
          </cell>
          <cell r="IP1737">
            <v>59.8699951171875</v>
          </cell>
          <cell r="IQ1737">
            <v>59.8699951171875</v>
          </cell>
          <cell r="IR1737"/>
          <cell r="IS1737"/>
          <cell r="IT1737"/>
          <cell r="IU1737"/>
          <cell r="IV1737"/>
          <cell r="IW1737"/>
          <cell r="IX1737"/>
          <cell r="IY1737"/>
          <cell r="IZ1737"/>
          <cell r="JA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N1738"/>
          <cell r="O1738"/>
          <cell r="P1738"/>
          <cell r="Q1738"/>
          <cell r="R1738"/>
          <cell r="S1738"/>
          <cell r="T1738"/>
          <cell r="U1738"/>
          <cell r="V1738"/>
          <cell r="W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>
            <v>59.8699951171875</v>
          </cell>
          <cell r="AH1738">
            <v>59.8699951171875</v>
          </cell>
          <cell r="AI1738">
            <v>59.8699951171875</v>
          </cell>
          <cell r="AJ1738"/>
          <cell r="AK1738">
            <v>0</v>
          </cell>
          <cell r="AL1738"/>
          <cell r="AM1738"/>
          <cell r="AN1738"/>
          <cell r="AO1738"/>
          <cell r="AP1738"/>
          <cell r="AQ1738"/>
          <cell r="AR1738"/>
          <cell r="AS1738">
            <v>0</v>
          </cell>
          <cell r="AT1738"/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>
            <v>59.8699951171875</v>
          </cell>
          <cell r="AZ1738">
            <v>59.8699951171875</v>
          </cell>
          <cell r="BA1738">
            <v>59.8699951171875</v>
          </cell>
          <cell r="BB1738">
            <v>59.8699951171875</v>
          </cell>
          <cell r="BC1738">
            <v>59.8699951171875</v>
          </cell>
          <cell r="BD1738">
            <v>59.8699951171875</v>
          </cell>
          <cell r="BE1738">
            <v>59.8699951171875</v>
          </cell>
          <cell r="BF1738">
            <v>59.8699951171875</v>
          </cell>
          <cell r="BG1738">
            <v>59.8699951171875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>
            <v>59.8699951171875</v>
          </cell>
          <cell r="BV1738">
            <v>59.8699951171875</v>
          </cell>
          <cell r="BW1738">
            <v>59.8699951171875</v>
          </cell>
          <cell r="BX1738">
            <v>59.8699951171875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41</v>
          </cell>
          <cell r="CX1738">
            <v>0</v>
          </cell>
          <cell r="CY1738">
            <v>41</v>
          </cell>
          <cell r="CZ1738">
            <v>41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>
            <v>41</v>
          </cell>
          <cell r="DK1738">
            <v>41</v>
          </cell>
          <cell r="DL1738">
            <v>41</v>
          </cell>
          <cell r="DM1738">
            <v>41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/>
          <cell r="DT1738"/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>
            <v>41</v>
          </cell>
          <cell r="EB1738">
            <v>41</v>
          </cell>
          <cell r="EC1738">
            <v>41</v>
          </cell>
          <cell r="ED1738">
            <v>41</v>
          </cell>
          <cell r="EE1738">
            <v>41</v>
          </cell>
          <cell r="EF1738">
            <v>41</v>
          </cell>
          <cell r="EG1738">
            <v>41</v>
          </cell>
          <cell r="EH1738">
            <v>41</v>
          </cell>
          <cell r="EI1738">
            <v>41</v>
          </cell>
          <cell r="EJ1738">
            <v>41</v>
          </cell>
          <cell r="EK1738">
            <v>41</v>
          </cell>
          <cell r="EL1738">
            <v>41</v>
          </cell>
          <cell r="EM1738">
            <v>41</v>
          </cell>
          <cell r="EN1738">
            <v>41</v>
          </cell>
          <cell r="EO1738">
            <v>41</v>
          </cell>
          <cell r="EP1738"/>
          <cell r="EQ1738"/>
          <cell r="ER1738"/>
          <cell r="ES1738"/>
          <cell r="ET1738"/>
          <cell r="EU1738">
            <v>0</v>
          </cell>
          <cell r="EV1738">
            <v>41</v>
          </cell>
          <cell r="EW1738">
            <v>41</v>
          </cell>
          <cell r="EX1738"/>
          <cell r="EY1738">
            <v>0</v>
          </cell>
          <cell r="EZ1738">
            <v>41</v>
          </cell>
          <cell r="FA1738"/>
          <cell r="FB1738"/>
          <cell r="FC1738"/>
          <cell r="FD1738"/>
          <cell r="FE1738"/>
          <cell r="FF1738"/>
          <cell r="FG1738">
            <v>0</v>
          </cell>
          <cell r="FH1738"/>
          <cell r="FI1738">
            <v>41</v>
          </cell>
          <cell r="FJ1738"/>
          <cell r="FK1738">
            <v>0</v>
          </cell>
          <cell r="FL1738"/>
          <cell r="FM1738"/>
          <cell r="FN1738"/>
          <cell r="FO1738"/>
          <cell r="FP1738"/>
          <cell r="FQ1738"/>
          <cell r="FR1738"/>
          <cell r="FS1738">
            <v>0</v>
          </cell>
          <cell r="FT1738"/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FZ1738"/>
          <cell r="GA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J1738"/>
          <cell r="GK1738">
            <v>0</v>
          </cell>
          <cell r="GL1738">
            <v>0</v>
          </cell>
          <cell r="GM1738"/>
          <cell r="GN1738"/>
          <cell r="GO1738"/>
          <cell r="GP1738"/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>
            <v>0</v>
          </cell>
          <cell r="GX1738">
            <v>41</v>
          </cell>
          <cell r="GY1738">
            <v>41</v>
          </cell>
          <cell r="GZ1738">
            <v>41</v>
          </cell>
          <cell r="HA1738">
            <v>41</v>
          </cell>
          <cell r="HB1738">
            <v>41</v>
          </cell>
          <cell r="HC1738">
            <v>41</v>
          </cell>
          <cell r="HD1738">
            <v>41</v>
          </cell>
          <cell r="HE1738">
            <v>41</v>
          </cell>
          <cell r="HF1738">
            <v>41</v>
          </cell>
          <cell r="HG1738">
            <v>41</v>
          </cell>
          <cell r="HH1738"/>
          <cell r="HI1738"/>
          <cell r="HJ1738">
            <v>0</v>
          </cell>
          <cell r="HK1738">
            <v>0</v>
          </cell>
          <cell r="HL1738">
            <v>0</v>
          </cell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U1738"/>
          <cell r="HV1738"/>
          <cell r="HW1738"/>
          <cell r="HX1738"/>
          <cell r="HY1738"/>
          <cell r="HZ1738"/>
          <cell r="IA1738"/>
          <cell r="IB1738"/>
          <cell r="IC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>
            <v>41</v>
          </cell>
          <cell r="IK1738">
            <v>41</v>
          </cell>
          <cell r="IL1738">
            <v>41</v>
          </cell>
          <cell r="IM1738">
            <v>41</v>
          </cell>
          <cell r="IN1738">
            <v>41</v>
          </cell>
          <cell r="IO1738">
            <v>41</v>
          </cell>
          <cell r="IP1738">
            <v>41</v>
          </cell>
          <cell r="IQ1738">
            <v>41</v>
          </cell>
          <cell r="IR1738"/>
          <cell r="IS1738"/>
          <cell r="IT1738"/>
          <cell r="IU1738"/>
          <cell r="IV1738"/>
          <cell r="IW1738"/>
          <cell r="IX1738"/>
          <cell r="IY1738"/>
          <cell r="IZ1738"/>
          <cell r="JA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N1739"/>
          <cell r="O1739"/>
          <cell r="P1739"/>
          <cell r="Q1739"/>
          <cell r="R1739"/>
          <cell r="S1739"/>
          <cell r="T1739"/>
          <cell r="U1739"/>
          <cell r="V1739"/>
          <cell r="W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>
            <v>41</v>
          </cell>
          <cell r="AH1739">
            <v>41</v>
          </cell>
          <cell r="AI1739">
            <v>41</v>
          </cell>
          <cell r="AJ1739"/>
          <cell r="AK1739">
            <v>0</v>
          </cell>
          <cell r="AL1739"/>
          <cell r="AM1739"/>
          <cell r="AN1739"/>
          <cell r="AO1739"/>
          <cell r="AP1739"/>
          <cell r="AQ1739"/>
          <cell r="AR1739"/>
          <cell r="AS1739">
            <v>0</v>
          </cell>
          <cell r="AT1739"/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>
            <v>41</v>
          </cell>
          <cell r="AZ1739">
            <v>41</v>
          </cell>
          <cell r="BA1739">
            <v>41</v>
          </cell>
          <cell r="BB1739">
            <v>41</v>
          </cell>
          <cell r="BC1739">
            <v>41</v>
          </cell>
          <cell r="BD1739">
            <v>41</v>
          </cell>
          <cell r="BE1739">
            <v>41</v>
          </cell>
          <cell r="BF1739">
            <v>41</v>
          </cell>
          <cell r="BG1739">
            <v>41</v>
          </cell>
          <cell r="BH1739">
            <v>41</v>
          </cell>
          <cell r="BI1739">
            <v>32</v>
          </cell>
          <cell r="BJ1739">
            <v>32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>
            <v>41</v>
          </cell>
          <cell r="BV1739">
            <v>41</v>
          </cell>
          <cell r="BW1739">
            <v>41</v>
          </cell>
          <cell r="BX1739">
            <v>41</v>
          </cell>
          <cell r="BY1739">
            <v>0</v>
          </cell>
          <cell r="BZ1739">
            <v>32</v>
          </cell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>
            <v>32</v>
          </cell>
          <cell r="CL1739">
            <v>32</v>
          </cell>
          <cell r="CM1739">
            <v>32</v>
          </cell>
          <cell r="CN1739">
            <v>32</v>
          </cell>
          <cell r="CO1739">
            <v>32</v>
          </cell>
          <cell r="CP1739">
            <v>32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>
            <v>32</v>
          </cell>
          <cell r="CV1739">
            <v>32</v>
          </cell>
          <cell r="CW1739">
            <v>32</v>
          </cell>
          <cell r="CX1739"/>
          <cell r="CY1739"/>
          <cell r="CZ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>
            <v>32</v>
          </cell>
          <cell r="DK1739">
            <v>32</v>
          </cell>
          <cell r="DL1739">
            <v>32</v>
          </cell>
          <cell r="DM1739">
            <v>32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/>
          <cell r="DT1739"/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>
            <v>32</v>
          </cell>
          <cell r="EB1739">
            <v>32</v>
          </cell>
          <cell r="EC1739">
            <v>32</v>
          </cell>
          <cell r="ED1739">
            <v>32</v>
          </cell>
          <cell r="EE1739">
            <v>32</v>
          </cell>
          <cell r="EF1739">
            <v>32</v>
          </cell>
          <cell r="EG1739">
            <v>32</v>
          </cell>
          <cell r="EH1739">
            <v>32</v>
          </cell>
          <cell r="EI1739">
            <v>32</v>
          </cell>
          <cell r="EJ1739">
            <v>32</v>
          </cell>
          <cell r="EK1739">
            <v>32</v>
          </cell>
          <cell r="EL1739">
            <v>32</v>
          </cell>
          <cell r="EM1739">
            <v>32</v>
          </cell>
          <cell r="EN1739">
            <v>32</v>
          </cell>
          <cell r="EO1739">
            <v>32</v>
          </cell>
          <cell r="EP1739"/>
          <cell r="EQ1739"/>
          <cell r="ER1739"/>
          <cell r="ES1739"/>
          <cell r="ET1739"/>
          <cell r="EU1739">
            <v>0</v>
          </cell>
          <cell r="EV1739"/>
          <cell r="EW1739">
            <v>32</v>
          </cell>
          <cell r="EX1739"/>
          <cell r="EY1739">
            <v>0</v>
          </cell>
          <cell r="EZ1739"/>
          <cell r="FA1739"/>
          <cell r="FB1739"/>
          <cell r="FC1739"/>
          <cell r="FD1739"/>
          <cell r="FE1739"/>
          <cell r="FF1739"/>
          <cell r="FG1739">
            <v>0</v>
          </cell>
          <cell r="FH1739"/>
          <cell r="FI1739">
            <v>32</v>
          </cell>
          <cell r="FJ1739"/>
          <cell r="FK1739">
            <v>0</v>
          </cell>
          <cell r="FL1739"/>
          <cell r="FM1739"/>
          <cell r="FN1739"/>
          <cell r="FO1739"/>
          <cell r="FP1739"/>
          <cell r="FQ1739"/>
          <cell r="FR1739"/>
          <cell r="FS1739">
            <v>0</v>
          </cell>
          <cell r="FT1739"/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FZ1739"/>
          <cell r="GA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J1739"/>
          <cell r="GK1739">
            <v>0</v>
          </cell>
          <cell r="GL1739">
            <v>0</v>
          </cell>
          <cell r="GM1739"/>
          <cell r="GN1739"/>
          <cell r="GO1739"/>
          <cell r="GP1739"/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>
            <v>0</v>
          </cell>
          <cell r="GX1739">
            <v>32</v>
          </cell>
          <cell r="GY1739">
            <v>32</v>
          </cell>
          <cell r="GZ1739">
            <v>32</v>
          </cell>
          <cell r="HA1739">
            <v>32</v>
          </cell>
          <cell r="HB1739">
            <v>32</v>
          </cell>
          <cell r="HC1739">
            <v>32</v>
          </cell>
          <cell r="HD1739">
            <v>32</v>
          </cell>
          <cell r="HE1739">
            <v>32</v>
          </cell>
          <cell r="HF1739">
            <v>32</v>
          </cell>
          <cell r="HG1739">
            <v>32</v>
          </cell>
          <cell r="HH1739"/>
          <cell r="HI1739"/>
          <cell r="HJ1739">
            <v>0</v>
          </cell>
          <cell r="HK1739">
            <v>0</v>
          </cell>
          <cell r="HL1739">
            <v>0</v>
          </cell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U1739"/>
          <cell r="HV1739"/>
          <cell r="HW1739"/>
          <cell r="HX1739"/>
          <cell r="HY1739"/>
          <cell r="HZ1739"/>
          <cell r="IA1739"/>
          <cell r="IB1739"/>
          <cell r="IC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>
            <v>32</v>
          </cell>
          <cell r="IK1739">
            <v>32</v>
          </cell>
          <cell r="IL1739">
            <v>32</v>
          </cell>
          <cell r="IM1739">
            <v>32</v>
          </cell>
          <cell r="IN1739">
            <v>32</v>
          </cell>
          <cell r="IO1739">
            <v>32</v>
          </cell>
          <cell r="IP1739">
            <v>32</v>
          </cell>
          <cell r="IQ1739">
            <v>32</v>
          </cell>
          <cell r="IR1739"/>
          <cell r="IS1739"/>
          <cell r="IT1739"/>
          <cell r="IU1739"/>
          <cell r="IV1739"/>
          <cell r="IW1739"/>
          <cell r="IX1739"/>
          <cell r="IY1739"/>
          <cell r="IZ1739"/>
          <cell r="JA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>
            <v>32</v>
          </cell>
          <cell r="AK1740">
            <v>0</v>
          </cell>
          <cell r="AL1740">
            <v>32</v>
          </cell>
          <cell r="AM1740">
            <v>32</v>
          </cell>
          <cell r="AN1740">
            <v>32</v>
          </cell>
          <cell r="AO1740">
            <v>32</v>
          </cell>
          <cell r="AP1740">
            <v>32</v>
          </cell>
          <cell r="AQ1740">
            <v>32</v>
          </cell>
          <cell r="AR1740">
            <v>32</v>
          </cell>
          <cell r="AS1740">
            <v>32</v>
          </cell>
          <cell r="AT1740">
            <v>32</v>
          </cell>
          <cell r="AU1740">
            <v>32</v>
          </cell>
          <cell r="AV1740">
            <v>32</v>
          </cell>
          <cell r="AW1740">
            <v>32</v>
          </cell>
          <cell r="AX1740">
            <v>32</v>
          </cell>
          <cell r="AY1740">
            <v>32</v>
          </cell>
          <cell r="AZ1740">
            <v>32</v>
          </cell>
          <cell r="BA1740">
            <v>32</v>
          </cell>
          <cell r="BB1740">
            <v>32</v>
          </cell>
          <cell r="BC1740">
            <v>32</v>
          </cell>
          <cell r="BD1740">
            <v>32</v>
          </cell>
          <cell r="BE1740">
            <v>32</v>
          </cell>
          <cell r="BF1740">
            <v>32</v>
          </cell>
          <cell r="BG1740">
            <v>32</v>
          </cell>
          <cell r="BH1740">
            <v>32</v>
          </cell>
          <cell r="BI1740">
            <v>32</v>
          </cell>
          <cell r="BJ1740">
            <v>32</v>
          </cell>
          <cell r="BK1740">
            <v>32</v>
          </cell>
          <cell r="BL1740">
            <v>32</v>
          </cell>
          <cell r="BM1740">
            <v>32</v>
          </cell>
          <cell r="BN1740">
            <v>32</v>
          </cell>
          <cell r="BO1740">
            <v>32</v>
          </cell>
          <cell r="BP1740">
            <v>32</v>
          </cell>
          <cell r="BQ1740">
            <v>32</v>
          </cell>
          <cell r="BR1740">
            <v>32</v>
          </cell>
          <cell r="BS1740">
            <v>32</v>
          </cell>
          <cell r="BT1740">
            <v>32</v>
          </cell>
          <cell r="BU1740">
            <v>32</v>
          </cell>
          <cell r="BV1740">
            <v>32</v>
          </cell>
          <cell r="BW1740">
            <v>32</v>
          </cell>
          <cell r="BX1740">
            <v>32</v>
          </cell>
          <cell r="BY1740">
            <v>32</v>
          </cell>
          <cell r="BZ1740">
            <v>32</v>
          </cell>
          <cell r="CA1740">
            <v>161.9</v>
          </cell>
          <cell r="CB1740">
            <v>161.9</v>
          </cell>
          <cell r="CC1740">
            <v>91.6</v>
          </cell>
          <cell r="CD1740">
            <v>30.6</v>
          </cell>
          <cell r="CE1740">
            <v>161.9</v>
          </cell>
          <cell r="CF1740">
            <v>91.6</v>
          </cell>
          <cell r="CG1740">
            <v>30.6</v>
          </cell>
          <cell r="CH1740">
            <v>30.599990844726563</v>
          </cell>
          <cell r="CI1740">
            <v>47.5</v>
          </cell>
          <cell r="CJ1740">
            <v>30.599990844726563</v>
          </cell>
          <cell r="CK1740">
            <v>17.3</v>
          </cell>
          <cell r="CL1740">
            <v>161.9</v>
          </cell>
          <cell r="CM1740">
            <v>161.9</v>
          </cell>
          <cell r="CN1740">
            <v>91.6</v>
          </cell>
          <cell r="CO1740">
            <v>30.6</v>
          </cell>
          <cell r="CP1740">
            <v>30.6</v>
          </cell>
          <cell r="CQ1740">
            <v>11.6</v>
          </cell>
          <cell r="CR1740">
            <v>11.599998474121094</v>
          </cell>
          <cell r="CS1740">
            <v>11.599998474121094</v>
          </cell>
          <cell r="CT1740">
            <v>47.5</v>
          </cell>
          <cell r="CU1740">
            <v>47.5</v>
          </cell>
          <cell r="CV1740">
            <v>17.3</v>
          </cell>
          <cell r="CW1740">
            <v>12.5</v>
          </cell>
          <cell r="CX1740">
            <v>12.5</v>
          </cell>
          <cell r="CY1740">
            <v>11.6</v>
          </cell>
          <cell r="CZ1740">
            <v>11.6</v>
          </cell>
          <cell r="DA1740">
            <v>0</v>
          </cell>
          <cell r="DB1740">
            <v>0</v>
          </cell>
          <cell r="DC1740">
            <v>12.5</v>
          </cell>
          <cell r="DD1740">
            <v>0</v>
          </cell>
          <cell r="DE1740">
            <v>12.5</v>
          </cell>
          <cell r="DF1740">
            <v>12.5</v>
          </cell>
          <cell r="DG1740">
            <v>12.5</v>
          </cell>
          <cell r="DH1740">
            <v>67.400000000000006</v>
          </cell>
          <cell r="DI1740">
            <v>35</v>
          </cell>
          <cell r="DJ1740">
            <v>35</v>
          </cell>
          <cell r="DK1740">
            <v>12.5</v>
          </cell>
          <cell r="DL1740">
            <v>12.5</v>
          </cell>
          <cell r="DM1740">
            <v>12.5</v>
          </cell>
          <cell r="DN1740">
            <v>12.5</v>
          </cell>
          <cell r="DO1740">
            <v>12.5</v>
          </cell>
          <cell r="DP1740">
            <v>0</v>
          </cell>
          <cell r="DQ1740">
            <v>0</v>
          </cell>
          <cell r="DR1740">
            <v>0</v>
          </cell>
          <cell r="DS1740"/>
          <cell r="DT1740"/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>
            <v>12.5</v>
          </cell>
          <cell r="EB1740">
            <v>12.5</v>
          </cell>
          <cell r="EC1740">
            <v>12.5</v>
          </cell>
          <cell r="ED1740">
            <v>12.5</v>
          </cell>
          <cell r="EE1740">
            <v>12.5</v>
          </cell>
          <cell r="EF1740">
            <v>12.5</v>
          </cell>
          <cell r="EG1740">
            <v>12.5</v>
          </cell>
          <cell r="EH1740">
            <v>12.5</v>
          </cell>
          <cell r="EI1740">
            <v>12.5</v>
          </cell>
          <cell r="EJ1740">
            <v>12.5</v>
          </cell>
          <cell r="EK1740">
            <v>12.5</v>
          </cell>
          <cell r="EL1740">
            <v>12.5</v>
          </cell>
          <cell r="EM1740">
            <v>12.5</v>
          </cell>
          <cell r="EN1740">
            <v>12.5</v>
          </cell>
          <cell r="EO1740">
            <v>12.5</v>
          </cell>
          <cell r="EP1740"/>
          <cell r="EQ1740"/>
          <cell r="ER1740"/>
          <cell r="ES1740"/>
          <cell r="ET1740"/>
          <cell r="EU1740">
            <v>0</v>
          </cell>
          <cell r="EV1740">
            <v>67.400000000000006</v>
          </cell>
          <cell r="EW1740">
            <v>12.5</v>
          </cell>
          <cell r="EX1740"/>
          <cell r="EY1740">
            <v>0</v>
          </cell>
          <cell r="EZ1740">
            <v>67.400000000000006</v>
          </cell>
          <cell r="FA1740"/>
          <cell r="FB1740">
            <v>12.5</v>
          </cell>
          <cell r="FC1740"/>
          <cell r="FD1740"/>
          <cell r="FE1740">
            <v>12.5</v>
          </cell>
          <cell r="FF1740">
            <v>12.5</v>
          </cell>
          <cell r="FG1740">
            <v>0</v>
          </cell>
          <cell r="FH1740"/>
          <cell r="FI1740">
            <v>12.5</v>
          </cell>
          <cell r="FJ1740"/>
          <cell r="FK1740">
            <v>0</v>
          </cell>
          <cell r="FL1740"/>
          <cell r="FM1740"/>
          <cell r="FN1740"/>
          <cell r="FO1740"/>
          <cell r="FP1740"/>
          <cell r="FQ1740"/>
          <cell r="FR1740"/>
          <cell r="FS1740">
            <v>0</v>
          </cell>
          <cell r="FT1740"/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FZ1740"/>
          <cell r="GA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J1740"/>
          <cell r="GK1740">
            <v>0</v>
          </cell>
          <cell r="GL1740">
            <v>0</v>
          </cell>
          <cell r="GM1740"/>
          <cell r="GN1740"/>
          <cell r="GO1740"/>
          <cell r="GP1740"/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>
            <v>0</v>
          </cell>
          <cell r="GX1740">
            <v>12.5</v>
          </cell>
          <cell r="GY1740">
            <v>12.5</v>
          </cell>
          <cell r="GZ1740">
            <v>12.5</v>
          </cell>
          <cell r="HA1740">
            <v>12.5</v>
          </cell>
          <cell r="HB1740">
            <v>12.5</v>
          </cell>
          <cell r="HC1740">
            <v>12.5</v>
          </cell>
          <cell r="HD1740">
            <v>12.5</v>
          </cell>
          <cell r="HE1740">
            <v>12.5</v>
          </cell>
          <cell r="HF1740">
            <v>12.5</v>
          </cell>
          <cell r="HG1740">
            <v>12.5</v>
          </cell>
          <cell r="HH1740"/>
          <cell r="HI1740"/>
          <cell r="HJ1740">
            <v>0</v>
          </cell>
          <cell r="HK1740">
            <v>0</v>
          </cell>
          <cell r="HL1740">
            <v>0</v>
          </cell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U1740"/>
          <cell r="HV1740"/>
          <cell r="HW1740"/>
          <cell r="HX1740"/>
          <cell r="HY1740"/>
          <cell r="HZ1740"/>
          <cell r="IA1740"/>
          <cell r="IB1740"/>
          <cell r="IC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>
            <v>12.5</v>
          </cell>
          <cell r="IK1740">
            <v>12.5</v>
          </cell>
          <cell r="IL1740">
            <v>12.5</v>
          </cell>
          <cell r="IM1740">
            <v>12.5</v>
          </cell>
          <cell r="IN1740">
            <v>12.5</v>
          </cell>
          <cell r="IO1740">
            <v>12.5</v>
          </cell>
          <cell r="IP1740">
            <v>12.5</v>
          </cell>
          <cell r="IQ1740">
            <v>12.5</v>
          </cell>
          <cell r="IR1740"/>
          <cell r="IS1740"/>
          <cell r="IT1740"/>
          <cell r="IU1740"/>
          <cell r="IV1740"/>
          <cell r="IW1740"/>
          <cell r="IX1740"/>
          <cell r="IY1740"/>
          <cell r="IZ1740"/>
          <cell r="JA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N1741"/>
          <cell r="O1741"/>
          <cell r="P1741"/>
          <cell r="Q1741"/>
          <cell r="R1741"/>
          <cell r="S1741"/>
          <cell r="T1741"/>
          <cell r="U1741"/>
          <cell r="V1741"/>
          <cell r="W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>
            <v>12.5</v>
          </cell>
          <cell r="AH1741">
            <v>12.5</v>
          </cell>
          <cell r="AI1741">
            <v>12.5</v>
          </cell>
          <cell r="AJ1741"/>
          <cell r="AK1741">
            <v>0</v>
          </cell>
          <cell r="AL1741"/>
          <cell r="AM1741"/>
          <cell r="AN1741"/>
          <cell r="AO1741"/>
          <cell r="AP1741"/>
          <cell r="AQ1741"/>
          <cell r="AR1741"/>
          <cell r="AS1741">
            <v>0</v>
          </cell>
          <cell r="AT1741"/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>
            <v>12.5</v>
          </cell>
          <cell r="AZ1741">
            <v>12.5</v>
          </cell>
          <cell r="BA1741">
            <v>12.5</v>
          </cell>
          <cell r="BB1741">
            <v>12.5</v>
          </cell>
          <cell r="BC1741">
            <v>12.5</v>
          </cell>
          <cell r="BD1741">
            <v>12.5</v>
          </cell>
          <cell r="BE1741">
            <v>12.5</v>
          </cell>
          <cell r="BF1741">
            <v>12.5</v>
          </cell>
          <cell r="BG1741">
            <v>12.5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>
            <v>12.5</v>
          </cell>
          <cell r="BV1741">
            <v>12.5</v>
          </cell>
          <cell r="BW1741">
            <v>12.5</v>
          </cell>
          <cell r="BX1741">
            <v>12.5</v>
          </cell>
          <cell r="BY1741">
            <v>0</v>
          </cell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>
            <v>12.5</v>
          </cell>
          <cell r="CI1741">
            <v>12.5</v>
          </cell>
          <cell r="CJ1741">
            <v>12.5</v>
          </cell>
          <cell r="CK1741">
            <v>12.5</v>
          </cell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>
            <v>12.5</v>
          </cell>
          <cell r="CV1741">
            <v>12.5</v>
          </cell>
          <cell r="CW1741">
            <v>80.900000000000006</v>
          </cell>
          <cell r="CX1741">
            <v>12.5</v>
          </cell>
          <cell r="CY1741">
            <v>80.2</v>
          </cell>
          <cell r="CZ1741">
            <v>80.2</v>
          </cell>
          <cell r="DA1741">
            <v>80.2</v>
          </cell>
          <cell r="DB1741">
            <v>80.2</v>
          </cell>
          <cell r="DC1741">
            <v>80.2</v>
          </cell>
          <cell r="DD1741">
            <v>80.099999999999994</v>
          </cell>
          <cell r="DE1741">
            <v>0</v>
          </cell>
          <cell r="DF1741">
            <v>80.099999999999994</v>
          </cell>
          <cell r="DG1741">
            <v>80.099999999999994</v>
          </cell>
          <cell r="DH1741">
            <v>80.900000000000006</v>
          </cell>
          <cell r="DI1741">
            <v>80.900000000000006</v>
          </cell>
          <cell r="DJ1741">
            <v>80.2</v>
          </cell>
          <cell r="DK1741">
            <v>80.2</v>
          </cell>
          <cell r="DL1741">
            <v>80.2</v>
          </cell>
          <cell r="DM1741">
            <v>80.2</v>
          </cell>
          <cell r="DN1741">
            <v>80.900000000000006</v>
          </cell>
          <cell r="DO1741">
            <v>80.099999999999994</v>
          </cell>
          <cell r="DP1741">
            <v>80.099999999999994</v>
          </cell>
          <cell r="DQ1741">
            <v>0</v>
          </cell>
          <cell r="DR1741">
            <v>0</v>
          </cell>
          <cell r="DS1741"/>
          <cell r="DT1741">
            <v>80.900000000000006</v>
          </cell>
          <cell r="DU1741">
            <v>0</v>
          </cell>
          <cell r="DV1741">
            <v>0</v>
          </cell>
          <cell r="DW1741">
            <v>80.900000000000006</v>
          </cell>
          <cell r="DX1741">
            <v>80.900000000000006</v>
          </cell>
          <cell r="DY1741">
            <v>80.89996337890625</v>
          </cell>
          <cell r="DZ1741">
            <v>80.89996337890625</v>
          </cell>
          <cell r="EA1741">
            <v>80.89996337890625</v>
          </cell>
          <cell r="EB1741">
            <v>80.89996337890625</v>
          </cell>
          <cell r="EC1741">
            <v>80.89996337890625</v>
          </cell>
          <cell r="ED1741">
            <v>80.89996337890625</v>
          </cell>
          <cell r="EE1741">
            <v>80.89996337890625</v>
          </cell>
          <cell r="EF1741">
            <v>80.89996337890625</v>
          </cell>
          <cell r="EG1741">
            <v>80.89996337890625</v>
          </cell>
          <cell r="EH1741">
            <v>80.89996337890625</v>
          </cell>
          <cell r="EI1741">
            <v>80.89996337890625</v>
          </cell>
          <cell r="EJ1741">
            <v>80.89996337890625</v>
          </cell>
          <cell r="EK1741">
            <v>80.89996337890625</v>
          </cell>
          <cell r="EL1741">
            <v>80.89996337890625</v>
          </cell>
          <cell r="EM1741">
            <v>80.89996337890625</v>
          </cell>
          <cell r="EN1741">
            <v>80.89996337890625</v>
          </cell>
          <cell r="EO1741">
            <v>80.89996337890625</v>
          </cell>
          <cell r="EP1741"/>
          <cell r="EQ1741"/>
          <cell r="ER1741"/>
          <cell r="ES1741"/>
          <cell r="ET1741"/>
          <cell r="EU1741">
            <v>0</v>
          </cell>
          <cell r="EV1741">
            <v>80.900000000000006</v>
          </cell>
          <cell r="EW1741">
            <v>80.89996337890625</v>
          </cell>
          <cell r="EX1741"/>
          <cell r="EY1741">
            <v>0</v>
          </cell>
          <cell r="EZ1741">
            <v>80.900000000000006</v>
          </cell>
          <cell r="FA1741"/>
          <cell r="FB1741">
            <v>80.2</v>
          </cell>
          <cell r="FC1741">
            <v>80.099999999999994</v>
          </cell>
          <cell r="FD1741">
            <v>80.2</v>
          </cell>
          <cell r="FE1741">
            <v>80.2</v>
          </cell>
          <cell r="FF1741">
            <v>80.099999999999994</v>
          </cell>
          <cell r="FG1741">
            <v>0</v>
          </cell>
          <cell r="FH1741"/>
          <cell r="FI1741">
            <v>80.89996337890625</v>
          </cell>
          <cell r="FJ1741"/>
          <cell r="FK1741">
            <v>0</v>
          </cell>
          <cell r="FL1741"/>
          <cell r="FM1741"/>
          <cell r="FN1741">
            <v>80.900000000000006</v>
          </cell>
          <cell r="FO1741">
            <v>80.900000000000006</v>
          </cell>
          <cell r="FP1741">
            <v>80.900000000000006</v>
          </cell>
          <cell r="FQ1741"/>
          <cell r="FR1741"/>
          <cell r="FS1741">
            <v>0</v>
          </cell>
          <cell r="FT1741"/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FZ1741"/>
          <cell r="GA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J1741"/>
          <cell r="GK1741">
            <v>0</v>
          </cell>
          <cell r="GL1741">
            <v>0</v>
          </cell>
          <cell r="GM1741"/>
          <cell r="GN1741"/>
          <cell r="GO1741"/>
          <cell r="GP1741"/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>
            <v>0</v>
          </cell>
          <cell r="GX1741">
            <v>80.89996337890625</v>
          </cell>
          <cell r="GY1741">
            <v>80.89996337890625</v>
          </cell>
          <cell r="GZ1741">
            <v>80.89996337890625</v>
          </cell>
          <cell r="HA1741">
            <v>80.89996337890625</v>
          </cell>
          <cell r="HB1741">
            <v>80.89996337890625</v>
          </cell>
          <cell r="HC1741">
            <v>80.89996337890625</v>
          </cell>
          <cell r="HD1741">
            <v>80.89996337890625</v>
          </cell>
          <cell r="HE1741">
            <v>80.89996337890625</v>
          </cell>
          <cell r="HF1741">
            <v>80.89996337890625</v>
          </cell>
          <cell r="HG1741">
            <v>80.89996337890625</v>
          </cell>
          <cell r="HH1741"/>
          <cell r="HI1741"/>
          <cell r="HJ1741">
            <v>0</v>
          </cell>
          <cell r="HK1741">
            <v>0</v>
          </cell>
          <cell r="HL1741">
            <v>0</v>
          </cell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U1741"/>
          <cell r="HV1741"/>
          <cell r="HW1741"/>
          <cell r="HX1741"/>
          <cell r="HY1741"/>
          <cell r="HZ1741"/>
          <cell r="IA1741"/>
          <cell r="IB1741"/>
          <cell r="IC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>
            <v>80.89996337890625</v>
          </cell>
          <cell r="IK1741">
            <v>80.89996337890625</v>
          </cell>
          <cell r="IL1741">
            <v>80.89996337890625</v>
          </cell>
          <cell r="IM1741">
            <v>80.89996337890625</v>
          </cell>
          <cell r="IN1741">
            <v>80.89996337890625</v>
          </cell>
          <cell r="IO1741">
            <v>80.89996337890625</v>
          </cell>
          <cell r="IP1741">
            <v>80.89996337890625</v>
          </cell>
          <cell r="IQ1741">
            <v>80.89996337890625</v>
          </cell>
          <cell r="IR1741"/>
          <cell r="IS1741"/>
          <cell r="IT1741"/>
          <cell r="IU1741"/>
          <cell r="IV1741"/>
          <cell r="IW1741"/>
          <cell r="IX1741"/>
          <cell r="IY1741"/>
          <cell r="IZ1741"/>
          <cell r="JA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N1742"/>
          <cell r="O1742"/>
          <cell r="P1742"/>
          <cell r="Q1742"/>
          <cell r="R1742"/>
          <cell r="S1742"/>
          <cell r="T1742"/>
          <cell r="U1742"/>
          <cell r="V1742"/>
          <cell r="W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>
            <v>80.89996337890625</v>
          </cell>
          <cell r="AH1742">
            <v>80.89996337890625</v>
          </cell>
          <cell r="AI1742">
            <v>80.89996337890625</v>
          </cell>
          <cell r="AJ1742"/>
          <cell r="AK1742">
            <v>0</v>
          </cell>
          <cell r="AL1742"/>
          <cell r="AM1742"/>
          <cell r="AN1742"/>
          <cell r="AO1742"/>
          <cell r="AP1742"/>
          <cell r="AQ1742"/>
          <cell r="AR1742"/>
          <cell r="AS1742">
            <v>0</v>
          </cell>
          <cell r="AT1742"/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>
            <v>80.89996337890625</v>
          </cell>
          <cell r="AZ1742">
            <v>80.89996337890625</v>
          </cell>
          <cell r="BA1742">
            <v>80.89996337890625</v>
          </cell>
          <cell r="BB1742">
            <v>80.89996337890625</v>
          </cell>
          <cell r="BC1742">
            <v>80.89996337890625</v>
          </cell>
          <cell r="BD1742">
            <v>80.89996337890625</v>
          </cell>
          <cell r="BE1742">
            <v>80.89996337890625</v>
          </cell>
          <cell r="BF1742">
            <v>80.89996337890625</v>
          </cell>
          <cell r="BG1742">
            <v>80.89996337890625</v>
          </cell>
          <cell r="BH1742">
            <v>80.89996337890625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>
            <v>80.89996337890625</v>
          </cell>
          <cell r="BV1742">
            <v>80.89996337890625</v>
          </cell>
          <cell r="BW1742">
            <v>80.89996337890625</v>
          </cell>
          <cell r="BX1742">
            <v>80.89996337890625</v>
          </cell>
          <cell r="BY1742">
            <v>0</v>
          </cell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399993896484375</v>
          </cell>
          <cell r="CH1742">
            <v>30.399993896484375</v>
          </cell>
          <cell r="CI1742">
            <v>51</v>
          </cell>
          <cell r="CJ1742">
            <v>30.399993896484375</v>
          </cell>
          <cell r="CK1742">
            <v>30.399993896484375</v>
          </cell>
          <cell r="CL1742">
            <v>30.4</v>
          </cell>
          <cell r="CM1742">
            <v>30.4</v>
          </cell>
          <cell r="CN1742">
            <v>30.4</v>
          </cell>
          <cell r="CO1742">
            <v>0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51</v>
          </cell>
          <cell r="CU1742">
            <v>51</v>
          </cell>
          <cell r="CV1742">
            <v>15.299995422363281</v>
          </cell>
          <cell r="CW1742">
            <v>57.4</v>
          </cell>
          <cell r="CX1742">
            <v>15.299995422363281</v>
          </cell>
          <cell r="CY1742">
            <v>57.4</v>
          </cell>
          <cell r="CZ1742">
            <v>57.4</v>
          </cell>
          <cell r="DA1742">
            <v>15.3</v>
          </cell>
          <cell r="DB1742">
            <v>15.3</v>
          </cell>
          <cell r="DC1742">
            <v>57.4</v>
          </cell>
          <cell r="DD1742">
            <v>7.2</v>
          </cell>
          <cell r="DE1742">
            <v>7.2</v>
          </cell>
          <cell r="DF1742">
            <v>7.2</v>
          </cell>
          <cell r="DG1742">
            <v>5.8</v>
          </cell>
          <cell r="DH1742">
            <v>57.4</v>
          </cell>
          <cell r="DI1742">
            <v>57.4</v>
          </cell>
          <cell r="DJ1742">
            <v>57.4</v>
          </cell>
          <cell r="DK1742">
            <v>57.4</v>
          </cell>
          <cell r="DL1742">
            <v>57.4</v>
          </cell>
          <cell r="DM1742">
            <v>57.4</v>
          </cell>
          <cell r="DN1742">
            <v>57.4</v>
          </cell>
          <cell r="DO1742">
            <v>7.2</v>
          </cell>
          <cell r="DP1742">
            <v>7.2</v>
          </cell>
          <cell r="DQ1742">
            <v>7.2</v>
          </cell>
          <cell r="DR1742">
            <v>5.8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4</v>
          </cell>
          <cell r="DX1742">
            <v>57.4</v>
          </cell>
          <cell r="DY1742">
            <v>57.399993896484375</v>
          </cell>
          <cell r="DZ1742">
            <v>57.399993896484375</v>
          </cell>
          <cell r="EA1742">
            <v>57.399993896484375</v>
          </cell>
          <cell r="EB1742">
            <v>57.399993896484375</v>
          </cell>
          <cell r="EC1742">
            <v>57.399993896484375</v>
          </cell>
          <cell r="ED1742">
            <v>57.399993896484375</v>
          </cell>
          <cell r="EE1742">
            <v>57.399993896484375</v>
          </cell>
          <cell r="EF1742">
            <v>57.399993896484375</v>
          </cell>
          <cell r="EG1742">
            <v>57.399993896484375</v>
          </cell>
          <cell r="EH1742">
            <v>57.399993896484375</v>
          </cell>
          <cell r="EI1742">
            <v>57.399993896484375</v>
          </cell>
          <cell r="EJ1742">
            <v>57.399993896484375</v>
          </cell>
          <cell r="EK1742">
            <v>57.399993896484375</v>
          </cell>
          <cell r="EL1742">
            <v>57.399993896484375</v>
          </cell>
          <cell r="EM1742">
            <v>57.399993896484375</v>
          </cell>
          <cell r="EN1742">
            <v>57.399993896484375</v>
          </cell>
          <cell r="EO1742">
            <v>57.399993896484375</v>
          </cell>
          <cell r="EP1742"/>
          <cell r="EQ1742"/>
          <cell r="ER1742"/>
          <cell r="ES1742">
            <v>15.3</v>
          </cell>
          <cell r="ET1742"/>
          <cell r="EU1742">
            <v>0</v>
          </cell>
          <cell r="EV1742">
            <v>57.4</v>
          </cell>
          <cell r="EW1742">
            <v>57.399993896484375</v>
          </cell>
          <cell r="EX1742"/>
          <cell r="EY1742">
            <v>0</v>
          </cell>
          <cell r="EZ1742">
            <v>57.4</v>
          </cell>
          <cell r="FA1742"/>
          <cell r="FB1742">
            <v>57.4</v>
          </cell>
          <cell r="FC1742">
            <v>7.2</v>
          </cell>
          <cell r="FD1742">
            <v>7.2</v>
          </cell>
          <cell r="FE1742">
            <v>57.4</v>
          </cell>
          <cell r="FF1742">
            <v>5.8</v>
          </cell>
          <cell r="FG1742">
            <v>0</v>
          </cell>
          <cell r="FH1742">
            <v>7.2</v>
          </cell>
          <cell r="FI1742">
            <v>57.399993896484375</v>
          </cell>
          <cell r="FJ1742"/>
          <cell r="FK1742">
            <v>0</v>
          </cell>
          <cell r="FL1742"/>
          <cell r="FM1742"/>
          <cell r="FN1742">
            <v>57.4</v>
          </cell>
          <cell r="FO1742">
            <v>57.4</v>
          </cell>
          <cell r="FP1742">
            <v>57.4</v>
          </cell>
          <cell r="FQ1742"/>
          <cell r="FR1742"/>
          <cell r="FS1742">
            <v>0</v>
          </cell>
          <cell r="FT1742"/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FZ1742"/>
          <cell r="GA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J1742"/>
          <cell r="GK1742">
            <v>0</v>
          </cell>
          <cell r="GL1742">
            <v>0</v>
          </cell>
          <cell r="GM1742"/>
          <cell r="GN1742"/>
          <cell r="GO1742"/>
          <cell r="GP1742"/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>
            <v>0</v>
          </cell>
          <cell r="GX1742">
            <v>57.399993896484375</v>
          </cell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>
            <v>57.399993896484375</v>
          </cell>
          <cell r="HC1742">
            <v>57.399993896484375</v>
          </cell>
          <cell r="HD1742">
            <v>57.399993896484375</v>
          </cell>
          <cell r="HE1742">
            <v>57.399993896484375</v>
          </cell>
          <cell r="HF1742">
            <v>57.399993896484375</v>
          </cell>
          <cell r="HG1742">
            <v>57.399993896484375</v>
          </cell>
          <cell r="HH1742"/>
          <cell r="HI1742"/>
          <cell r="HJ1742">
            <v>0</v>
          </cell>
          <cell r="HK1742">
            <v>0</v>
          </cell>
          <cell r="HL1742">
            <v>0</v>
          </cell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U1742"/>
          <cell r="HV1742"/>
          <cell r="HW1742"/>
          <cell r="HX1742"/>
          <cell r="HY1742"/>
          <cell r="HZ1742"/>
          <cell r="IA1742"/>
          <cell r="IB1742"/>
          <cell r="IC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>
            <v>57.399993896484375</v>
          </cell>
          <cell r="IK1742">
            <v>57.399993896484375</v>
          </cell>
          <cell r="IL1742">
            <v>57.399993896484375</v>
          </cell>
          <cell r="IM1742">
            <v>57.399993896484375</v>
          </cell>
          <cell r="IN1742">
            <v>57.399993896484375</v>
          </cell>
          <cell r="IO1742">
            <v>57.399993896484375</v>
          </cell>
          <cell r="IP1742">
            <v>57.399993896484375</v>
          </cell>
          <cell r="IQ1742">
            <v>57.399993896484375</v>
          </cell>
          <cell r="IR1742"/>
          <cell r="IS1742"/>
          <cell r="IT1742"/>
          <cell r="IU1742"/>
          <cell r="IV1742"/>
          <cell r="IW1742"/>
          <cell r="IX1742"/>
          <cell r="IY1742"/>
          <cell r="IZ1742"/>
          <cell r="JA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N1743"/>
          <cell r="O1743"/>
          <cell r="P1743"/>
          <cell r="Q1743"/>
          <cell r="R1743"/>
          <cell r="S1743"/>
          <cell r="T1743"/>
          <cell r="U1743"/>
          <cell r="V1743"/>
          <cell r="W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>
            <v>57.399993896484375</v>
          </cell>
          <cell r="AH1743">
            <v>57.399993896484375</v>
          </cell>
          <cell r="AI1743">
            <v>57.399993896484375</v>
          </cell>
          <cell r="AJ1743"/>
          <cell r="AK1743">
            <v>0</v>
          </cell>
          <cell r="AL1743"/>
          <cell r="AM1743"/>
          <cell r="AN1743"/>
          <cell r="AO1743"/>
          <cell r="AP1743"/>
          <cell r="AQ1743"/>
          <cell r="AR1743"/>
          <cell r="AS1743">
            <v>0</v>
          </cell>
          <cell r="AT1743"/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>
            <v>57.399993896484375</v>
          </cell>
          <cell r="AZ1743">
            <v>57.399993896484375</v>
          </cell>
          <cell r="BA1743">
            <v>57.399993896484375</v>
          </cell>
          <cell r="BB1743">
            <v>57.399993896484375</v>
          </cell>
          <cell r="BC1743">
            <v>57.399993896484375</v>
          </cell>
          <cell r="BD1743">
            <v>57.399993896484375</v>
          </cell>
          <cell r="BE1743">
            <v>57.399993896484375</v>
          </cell>
          <cell r="BF1743">
            <v>57.399993896484375</v>
          </cell>
          <cell r="BG1743">
            <v>57.399993896484375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>
            <v>57.399993896484375</v>
          </cell>
          <cell r="BV1743">
            <v>57.399993896484375</v>
          </cell>
          <cell r="BW1743">
            <v>57.399993896484375</v>
          </cell>
          <cell r="BX1743">
            <v>57.399993896484375</v>
          </cell>
          <cell r="BY1743">
            <v>0</v>
          </cell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>
            <v>57.399993896484375</v>
          </cell>
          <cell r="CI1743">
            <v>57.399993896484375</v>
          </cell>
          <cell r="CJ1743">
            <v>57.399993896484375</v>
          </cell>
          <cell r="CK1743">
            <v>57.399993896484375</v>
          </cell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>
            <v>57.399993896484375</v>
          </cell>
          <cell r="CV1743">
            <v>57.399993896484375</v>
          </cell>
          <cell r="CW1743">
            <v>57.399993896484375</v>
          </cell>
          <cell r="CX1743">
            <v>57.399993896484375</v>
          </cell>
          <cell r="CY1743">
            <v>57.399993896484375</v>
          </cell>
          <cell r="CZ1743">
            <v>57.399993896484375</v>
          </cell>
          <cell r="DA1743">
            <v>0</v>
          </cell>
          <cell r="DB1743">
            <v>0</v>
          </cell>
          <cell r="DC1743">
            <v>57.399993896484375</v>
          </cell>
          <cell r="DD1743">
            <v>57.399993896484375</v>
          </cell>
          <cell r="DE1743">
            <v>0</v>
          </cell>
          <cell r="DF1743">
            <v>57.399993896484375</v>
          </cell>
          <cell r="DG1743">
            <v>57.399993896484375</v>
          </cell>
          <cell r="DH1743">
            <v>0</v>
          </cell>
          <cell r="DI1743">
            <v>0</v>
          </cell>
          <cell r="DJ1743">
            <v>0</v>
          </cell>
          <cell r="DK1743">
            <v>7.5</v>
          </cell>
          <cell r="DL1743">
            <v>0</v>
          </cell>
          <cell r="DM1743">
            <v>5.7</v>
          </cell>
          <cell r="DN1743">
            <v>4.5999999999999996</v>
          </cell>
          <cell r="DO1743">
            <v>3.9</v>
          </cell>
          <cell r="DP1743">
            <v>3.9</v>
          </cell>
          <cell r="DQ1743">
            <v>3</v>
          </cell>
          <cell r="DR1743">
            <v>2.4</v>
          </cell>
          <cell r="DS1743">
            <v>0</v>
          </cell>
          <cell r="DT1743">
            <v>0</v>
          </cell>
          <cell r="DU1743">
            <v>0</v>
          </cell>
          <cell r="DV1743">
            <v>7.5</v>
          </cell>
          <cell r="DW1743">
            <v>7.5</v>
          </cell>
          <cell r="DX1743">
            <v>5.7</v>
          </cell>
          <cell r="DY1743">
            <v>4.5999999999999996</v>
          </cell>
          <cell r="DZ1743">
            <v>3.9</v>
          </cell>
          <cell r="EA1743">
            <v>3.9</v>
          </cell>
          <cell r="EB1743">
            <v>3</v>
          </cell>
          <cell r="EC1743">
            <v>2.4</v>
          </cell>
          <cell r="ED1743">
            <v>0.6</v>
          </cell>
          <cell r="EE1743">
            <v>0.6</v>
          </cell>
          <cell r="EF1743">
            <v>7.9</v>
          </cell>
          <cell r="EG1743">
            <v>0</v>
          </cell>
          <cell r="EH1743">
            <v>5.5</v>
          </cell>
          <cell r="EI1743">
            <v>5.5</v>
          </cell>
          <cell r="EJ1743">
            <v>5.5</v>
          </cell>
          <cell r="EK1743">
            <v>5.5</v>
          </cell>
          <cell r="EL1743">
            <v>5.5</v>
          </cell>
          <cell r="EM1743">
            <v>5.5</v>
          </cell>
          <cell r="EN1743">
            <v>5.5</v>
          </cell>
          <cell r="EO1743">
            <v>5.5</v>
          </cell>
          <cell r="EP1743"/>
          <cell r="EQ1743"/>
          <cell r="ER1743"/>
          <cell r="ES1743"/>
          <cell r="ET1743"/>
          <cell r="EU1743">
            <v>0</v>
          </cell>
          <cell r="EV1743"/>
          <cell r="EW1743">
            <v>5.5</v>
          </cell>
          <cell r="EX1743"/>
          <cell r="EY1743">
            <v>0</v>
          </cell>
          <cell r="EZ1743"/>
          <cell r="FA1743"/>
          <cell r="FB1743">
            <v>5.5</v>
          </cell>
          <cell r="FC1743"/>
          <cell r="FD1743"/>
          <cell r="FE1743"/>
          <cell r="FF1743"/>
          <cell r="FG1743">
            <v>0</v>
          </cell>
          <cell r="FH1743">
            <v>0</v>
          </cell>
          <cell r="FI1743">
            <v>5.5</v>
          </cell>
          <cell r="FJ1743"/>
          <cell r="FK1743">
            <v>0</v>
          </cell>
          <cell r="FL1743">
            <v>5.7</v>
          </cell>
          <cell r="FM1743"/>
          <cell r="FN1743">
            <v>3.9</v>
          </cell>
          <cell r="FO1743">
            <v>3.9</v>
          </cell>
          <cell r="FP1743">
            <v>3</v>
          </cell>
          <cell r="FQ1743">
            <v>2.4</v>
          </cell>
          <cell r="FR1743">
            <v>0.6</v>
          </cell>
          <cell r="FS1743">
            <v>0</v>
          </cell>
          <cell r="FT1743">
            <v>7.9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FZ1743">
            <v>5.5</v>
          </cell>
          <cell r="GA1743">
            <v>5.5</v>
          </cell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J1743"/>
          <cell r="GK1743">
            <v>0</v>
          </cell>
          <cell r="GL1743">
            <v>0</v>
          </cell>
          <cell r="GM1743"/>
          <cell r="GN1743"/>
          <cell r="GO1743"/>
          <cell r="GP1743"/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>
            <v>0</v>
          </cell>
          <cell r="GX1743">
            <v>5.5</v>
          </cell>
          <cell r="GY1743">
            <v>5.5</v>
          </cell>
          <cell r="GZ1743">
            <v>5.5</v>
          </cell>
          <cell r="HA1743">
            <v>5.5</v>
          </cell>
          <cell r="HB1743">
            <v>5.5</v>
          </cell>
          <cell r="HC1743">
            <v>5.5</v>
          </cell>
          <cell r="HD1743">
            <v>5.5</v>
          </cell>
          <cell r="HE1743">
            <v>5.5</v>
          </cell>
          <cell r="HF1743">
            <v>5.5</v>
          </cell>
          <cell r="HG1743">
            <v>5.5</v>
          </cell>
          <cell r="HH1743"/>
          <cell r="HI1743"/>
          <cell r="HJ1743">
            <v>0</v>
          </cell>
          <cell r="HK1743">
            <v>0</v>
          </cell>
          <cell r="HL1743">
            <v>0</v>
          </cell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U1743"/>
          <cell r="HV1743"/>
          <cell r="HW1743"/>
          <cell r="HX1743"/>
          <cell r="HY1743"/>
          <cell r="HZ1743"/>
          <cell r="IA1743"/>
          <cell r="IB1743"/>
          <cell r="IC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>
            <v>5.5</v>
          </cell>
          <cell r="IK1743">
            <v>5.5</v>
          </cell>
          <cell r="IL1743">
            <v>5.5</v>
          </cell>
          <cell r="IM1743">
            <v>5.5</v>
          </cell>
          <cell r="IN1743">
            <v>5.5</v>
          </cell>
          <cell r="IO1743">
            <v>5.5</v>
          </cell>
          <cell r="IP1743">
            <v>5.5</v>
          </cell>
          <cell r="IQ1743">
            <v>5.5</v>
          </cell>
          <cell r="IR1743"/>
          <cell r="IS1743"/>
          <cell r="IT1743"/>
          <cell r="IU1743"/>
          <cell r="IV1743"/>
          <cell r="IW1743"/>
          <cell r="IX1743"/>
          <cell r="IY1743"/>
          <cell r="IZ1743"/>
          <cell r="JA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N1744"/>
          <cell r="O1744"/>
          <cell r="P1744"/>
          <cell r="Q1744"/>
          <cell r="R1744"/>
          <cell r="S1744"/>
          <cell r="T1744"/>
          <cell r="U1744"/>
          <cell r="V1744"/>
          <cell r="W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>
            <v>5.5</v>
          </cell>
          <cell r="AH1744">
            <v>5.5</v>
          </cell>
          <cell r="AI1744">
            <v>5.5</v>
          </cell>
          <cell r="AJ1744"/>
          <cell r="AK1744">
            <v>0</v>
          </cell>
          <cell r="AL1744"/>
          <cell r="AM1744"/>
          <cell r="AN1744"/>
          <cell r="AO1744"/>
          <cell r="AP1744"/>
          <cell r="AQ1744"/>
          <cell r="AR1744"/>
          <cell r="AS1744">
            <v>0</v>
          </cell>
          <cell r="AT1744"/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>
            <v>5.5</v>
          </cell>
          <cell r="AZ1744">
            <v>5.5</v>
          </cell>
          <cell r="BA1744">
            <v>5.5</v>
          </cell>
          <cell r="BB1744">
            <v>5.5</v>
          </cell>
          <cell r="BC1744">
            <v>5.5</v>
          </cell>
          <cell r="BD1744">
            <v>5.5</v>
          </cell>
          <cell r="BE1744">
            <v>5.5</v>
          </cell>
          <cell r="BF1744">
            <v>5.5</v>
          </cell>
          <cell r="BG1744">
            <v>5.5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>
            <v>5.5</v>
          </cell>
          <cell r="BV1744">
            <v>5.5</v>
          </cell>
          <cell r="BW1744">
            <v>5.5</v>
          </cell>
          <cell r="BX1744">
            <v>5.5</v>
          </cell>
          <cell r="BY1744">
            <v>0</v>
          </cell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>
            <v>5.5</v>
          </cell>
          <cell r="CI1744">
            <v>5.5</v>
          </cell>
          <cell r="CJ1744">
            <v>5.5</v>
          </cell>
          <cell r="CK1744">
            <v>5.5</v>
          </cell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75.8</v>
          </cell>
          <cell r="CX1744">
            <v>0</v>
          </cell>
          <cell r="CY1744">
            <v>75.8</v>
          </cell>
          <cell r="CZ1744">
            <v>75.8</v>
          </cell>
          <cell r="DA1744">
            <v>0</v>
          </cell>
          <cell r="DB1744">
            <v>0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50.5</v>
          </cell>
          <cell r="DH1744">
            <v>75.8</v>
          </cell>
          <cell r="DI1744">
            <v>75.8</v>
          </cell>
          <cell r="DJ1744">
            <v>75.8</v>
          </cell>
          <cell r="DK1744">
            <v>75.8</v>
          </cell>
          <cell r="DL1744">
            <v>75.8</v>
          </cell>
          <cell r="DM1744">
            <v>75.8</v>
          </cell>
          <cell r="DN1744">
            <v>50.5</v>
          </cell>
          <cell r="DO1744">
            <v>75.8</v>
          </cell>
          <cell r="DP1744">
            <v>75.8</v>
          </cell>
          <cell r="DQ1744">
            <v>75.8</v>
          </cell>
          <cell r="DR1744">
            <v>50.5</v>
          </cell>
          <cell r="DS1744">
            <v>50.5</v>
          </cell>
          <cell r="DT1744">
            <v>75.79998779296875</v>
          </cell>
          <cell r="DU1744">
            <v>75.79998779296875</v>
          </cell>
          <cell r="DV1744">
            <v>75.79998779296875</v>
          </cell>
          <cell r="DW1744">
            <v>75.8</v>
          </cell>
          <cell r="DX1744">
            <v>75.8</v>
          </cell>
          <cell r="DY1744">
            <v>75.79998779296875</v>
          </cell>
          <cell r="DZ1744">
            <v>75.79998779296875</v>
          </cell>
          <cell r="EA1744">
            <v>75.79998779296875</v>
          </cell>
          <cell r="EB1744">
            <v>75.79998779296875</v>
          </cell>
          <cell r="EC1744">
            <v>75.79998779296875</v>
          </cell>
          <cell r="ED1744">
            <v>75.79998779296875</v>
          </cell>
          <cell r="EE1744">
            <v>75.79998779296875</v>
          </cell>
          <cell r="EF1744">
            <v>75.79998779296875</v>
          </cell>
          <cell r="EG1744">
            <v>75.79998779296875</v>
          </cell>
          <cell r="EH1744">
            <v>75.79998779296875</v>
          </cell>
          <cell r="EI1744">
            <v>75.79998779296875</v>
          </cell>
          <cell r="EJ1744">
            <v>75.79998779296875</v>
          </cell>
          <cell r="EK1744">
            <v>75.79998779296875</v>
          </cell>
          <cell r="EL1744">
            <v>75.79998779296875</v>
          </cell>
          <cell r="EM1744">
            <v>75.79998779296875</v>
          </cell>
          <cell r="EN1744">
            <v>75.79998779296875</v>
          </cell>
          <cell r="EO1744">
            <v>75.79998779296875</v>
          </cell>
          <cell r="EP1744"/>
          <cell r="EQ1744"/>
          <cell r="ER1744"/>
          <cell r="ES1744">
            <v>0</v>
          </cell>
          <cell r="ET1744"/>
          <cell r="EU1744">
            <v>0</v>
          </cell>
          <cell r="EV1744">
            <v>75.8</v>
          </cell>
          <cell r="EW1744">
            <v>75.79998779296875</v>
          </cell>
          <cell r="EX1744"/>
          <cell r="EY1744">
            <v>0</v>
          </cell>
          <cell r="EZ1744">
            <v>75.8</v>
          </cell>
          <cell r="FA1744"/>
          <cell r="FB1744">
            <v>75.8</v>
          </cell>
          <cell r="FC1744">
            <v>75.8</v>
          </cell>
          <cell r="FD1744">
            <v>75.8</v>
          </cell>
          <cell r="FE1744">
            <v>75.8</v>
          </cell>
          <cell r="FF1744">
            <v>50.5</v>
          </cell>
          <cell r="FG1744">
            <v>0</v>
          </cell>
          <cell r="FH1744">
            <v>75.8</v>
          </cell>
          <cell r="FI1744">
            <v>75.79998779296875</v>
          </cell>
          <cell r="FJ1744"/>
          <cell r="FK1744">
            <v>0</v>
          </cell>
          <cell r="FL1744"/>
          <cell r="FM1744"/>
          <cell r="FN1744"/>
          <cell r="FO1744">
            <v>75.8</v>
          </cell>
          <cell r="FP1744"/>
          <cell r="FQ1744"/>
          <cell r="FR1744"/>
          <cell r="FS1744">
            <v>0</v>
          </cell>
          <cell r="FT1744"/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FZ1744"/>
          <cell r="GA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J1744"/>
          <cell r="GK1744">
            <v>0</v>
          </cell>
          <cell r="GL1744">
            <v>0</v>
          </cell>
          <cell r="GM1744"/>
          <cell r="GN1744"/>
          <cell r="GO1744"/>
          <cell r="GP1744"/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>
            <v>0</v>
          </cell>
          <cell r="GX1744">
            <v>75.79998779296875</v>
          </cell>
          <cell r="GY1744">
            <v>75.79998779296875</v>
          </cell>
          <cell r="GZ1744">
            <v>75.79998779296875</v>
          </cell>
          <cell r="HA1744">
            <v>75.79998779296875</v>
          </cell>
          <cell r="HB1744">
            <v>75.79998779296875</v>
          </cell>
          <cell r="HC1744">
            <v>75.79998779296875</v>
          </cell>
          <cell r="HD1744">
            <v>75.79998779296875</v>
          </cell>
          <cell r="HE1744">
            <v>75.79998779296875</v>
          </cell>
          <cell r="HF1744">
            <v>75.79998779296875</v>
          </cell>
          <cell r="HG1744">
            <v>75.79998779296875</v>
          </cell>
          <cell r="HH1744"/>
          <cell r="HI1744"/>
          <cell r="HJ1744">
            <v>0</v>
          </cell>
          <cell r="HK1744">
            <v>0</v>
          </cell>
          <cell r="HL1744">
            <v>0</v>
          </cell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U1744"/>
          <cell r="HV1744"/>
          <cell r="HW1744"/>
          <cell r="HX1744"/>
          <cell r="HY1744"/>
          <cell r="HZ1744"/>
          <cell r="IA1744"/>
          <cell r="IB1744"/>
          <cell r="IC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>
            <v>75.79998779296875</v>
          </cell>
          <cell r="IK1744">
            <v>75.79998779296875</v>
          </cell>
          <cell r="IL1744">
            <v>75.79998779296875</v>
          </cell>
          <cell r="IM1744">
            <v>75.79998779296875</v>
          </cell>
          <cell r="IN1744">
            <v>75.79998779296875</v>
          </cell>
          <cell r="IO1744">
            <v>75.79998779296875</v>
          </cell>
          <cell r="IP1744">
            <v>75.79998779296875</v>
          </cell>
          <cell r="IQ1744">
            <v>75.79998779296875</v>
          </cell>
          <cell r="IR1744"/>
          <cell r="IS1744"/>
          <cell r="IT1744"/>
          <cell r="IU1744"/>
          <cell r="IV1744"/>
          <cell r="IW1744"/>
          <cell r="IX1744"/>
          <cell r="IY1744"/>
          <cell r="IZ1744"/>
          <cell r="JA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N1745"/>
          <cell r="O1745"/>
          <cell r="P1745"/>
          <cell r="Q1745"/>
          <cell r="R1745"/>
          <cell r="S1745"/>
          <cell r="T1745"/>
          <cell r="U1745"/>
          <cell r="V1745"/>
          <cell r="W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>
            <v>75.79998779296875</v>
          </cell>
          <cell r="AH1745">
            <v>75.79998779296875</v>
          </cell>
          <cell r="AI1745">
            <v>75.79998779296875</v>
          </cell>
          <cell r="AJ1745"/>
          <cell r="AK1745">
            <v>0</v>
          </cell>
          <cell r="AL1745"/>
          <cell r="AM1745"/>
          <cell r="AN1745"/>
          <cell r="AO1745"/>
          <cell r="AP1745"/>
          <cell r="AQ1745"/>
          <cell r="AR1745"/>
          <cell r="AS1745">
            <v>0</v>
          </cell>
          <cell r="AT1745"/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>
            <v>75.79998779296875</v>
          </cell>
          <cell r="AZ1745">
            <v>75.79998779296875</v>
          </cell>
          <cell r="BA1745">
            <v>75.79998779296875</v>
          </cell>
          <cell r="BB1745">
            <v>75.79998779296875</v>
          </cell>
          <cell r="BC1745">
            <v>75.79998779296875</v>
          </cell>
          <cell r="BD1745">
            <v>75.79998779296875</v>
          </cell>
          <cell r="BE1745">
            <v>75.79998779296875</v>
          </cell>
          <cell r="BF1745">
            <v>75.79998779296875</v>
          </cell>
          <cell r="BG1745">
            <v>75.79998779296875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>
            <v>75.79998779296875</v>
          </cell>
          <cell r="BV1745">
            <v>75.79998779296875</v>
          </cell>
          <cell r="BW1745">
            <v>75.79998779296875</v>
          </cell>
          <cell r="BX1745">
            <v>75.79998779296875</v>
          </cell>
          <cell r="BY1745">
            <v>0</v>
          </cell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>
            <v>75.79998779296875</v>
          </cell>
          <cell r="CI1745">
            <v>75.79998779296875</v>
          </cell>
          <cell r="CJ1745">
            <v>75.79998779296875</v>
          </cell>
          <cell r="CK1745">
            <v>75.79998779296875</v>
          </cell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>
            <v>75.79998779296875</v>
          </cell>
          <cell r="CV1745">
            <v>75.79998779296875</v>
          </cell>
          <cell r="CW1745">
            <v>75.79998779296875</v>
          </cell>
          <cell r="CX1745">
            <v>75.79998779296875</v>
          </cell>
          <cell r="CY1745">
            <v>75.79998779296875</v>
          </cell>
          <cell r="CZ1745">
            <v>75.79998779296875</v>
          </cell>
          <cell r="DA1745">
            <v>0</v>
          </cell>
          <cell r="DB1745">
            <v>40.4</v>
          </cell>
          <cell r="DC1745">
            <v>75.79998779296875</v>
          </cell>
          <cell r="DD1745">
            <v>75.79998779296875</v>
          </cell>
          <cell r="DE1745">
            <v>0</v>
          </cell>
          <cell r="DF1745">
            <v>75.79998779296875</v>
          </cell>
          <cell r="DG1745">
            <v>75.79998779296875</v>
          </cell>
          <cell r="DH1745">
            <v>4.3</v>
          </cell>
          <cell r="DI1745">
            <v>0</v>
          </cell>
          <cell r="DJ1745">
            <v>0</v>
          </cell>
          <cell r="DK1745">
            <v>24.4</v>
          </cell>
          <cell r="DL1745">
            <v>0</v>
          </cell>
          <cell r="DM1745">
            <v>24.4</v>
          </cell>
          <cell r="DN1745">
            <v>24.4</v>
          </cell>
          <cell r="DO1745">
            <v>24.4</v>
          </cell>
          <cell r="DP1745">
            <v>24.4</v>
          </cell>
          <cell r="DQ1745">
            <v>24.4</v>
          </cell>
          <cell r="DR1745">
            <v>19.899999999999999</v>
          </cell>
          <cell r="DS1745">
            <v>4.3</v>
          </cell>
          <cell r="DT1745">
            <v>0</v>
          </cell>
          <cell r="DU1745">
            <v>0</v>
          </cell>
          <cell r="DV1745">
            <v>24.4</v>
          </cell>
          <cell r="DW1745">
            <v>24.4</v>
          </cell>
          <cell r="DX1745">
            <v>24.4</v>
          </cell>
          <cell r="DY1745">
            <v>24.4</v>
          </cell>
          <cell r="DZ1745">
            <v>24.4</v>
          </cell>
          <cell r="EA1745">
            <v>24.4</v>
          </cell>
          <cell r="EB1745">
            <v>24.4</v>
          </cell>
          <cell r="EC1745">
            <v>19.899999999999999</v>
          </cell>
          <cell r="ED1745">
            <v>14.1</v>
          </cell>
          <cell r="EE1745">
            <v>14.1</v>
          </cell>
          <cell r="EF1745">
            <v>9</v>
          </cell>
          <cell r="EG1745">
            <v>40.4</v>
          </cell>
          <cell r="EH1745">
            <v>25.6</v>
          </cell>
          <cell r="EI1745">
            <v>25.6</v>
          </cell>
          <cell r="EJ1745">
            <v>25.599990844726563</v>
          </cell>
          <cell r="EK1745">
            <v>25.599990844726563</v>
          </cell>
          <cell r="EL1745">
            <v>25.599990844726563</v>
          </cell>
          <cell r="EM1745">
            <v>25.599990844726563</v>
          </cell>
          <cell r="EN1745">
            <v>25.599990844726563</v>
          </cell>
          <cell r="EO1745">
            <v>25.599990844726563</v>
          </cell>
          <cell r="EP1745"/>
          <cell r="EQ1745"/>
          <cell r="ER1745"/>
          <cell r="ES1745"/>
          <cell r="ET1745"/>
          <cell r="EU1745">
            <v>0</v>
          </cell>
          <cell r="EV1745"/>
          <cell r="EW1745">
            <v>25.599990844726563</v>
          </cell>
          <cell r="EX1745"/>
          <cell r="EY1745">
            <v>0</v>
          </cell>
          <cell r="EZ1745"/>
          <cell r="FA1745"/>
          <cell r="FB1745"/>
          <cell r="FC1745"/>
          <cell r="FD1745"/>
          <cell r="FE1745"/>
          <cell r="FF1745"/>
          <cell r="FG1745">
            <v>0</v>
          </cell>
          <cell r="FH1745">
            <v>0</v>
          </cell>
          <cell r="FI1745">
            <v>25.599990844726563</v>
          </cell>
          <cell r="FJ1745"/>
          <cell r="FK1745">
            <v>0</v>
          </cell>
          <cell r="FL1745">
            <v>24.4</v>
          </cell>
          <cell r="FM1745"/>
          <cell r="FN1745">
            <v>24.4</v>
          </cell>
          <cell r="FO1745">
            <v>24.4</v>
          </cell>
          <cell r="FP1745">
            <v>24.4</v>
          </cell>
          <cell r="FQ1745">
            <v>19.899999999999999</v>
          </cell>
          <cell r="FR1745">
            <v>14.1</v>
          </cell>
          <cell r="FS1745">
            <v>0</v>
          </cell>
          <cell r="FT1745">
            <v>9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FZ1745">
            <v>25.6</v>
          </cell>
          <cell r="GA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J1745"/>
          <cell r="GK1745">
            <v>0</v>
          </cell>
          <cell r="GL1745">
            <v>0</v>
          </cell>
          <cell r="GM1745"/>
          <cell r="GN1745"/>
          <cell r="GO1745"/>
          <cell r="GP1745"/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>
            <v>0</v>
          </cell>
          <cell r="GX1745">
            <v>25.599990844726563</v>
          </cell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>
            <v>25.599990844726563</v>
          </cell>
          <cell r="HC1745">
            <v>25.599990844726563</v>
          </cell>
          <cell r="HD1745">
            <v>25.599990844726563</v>
          </cell>
          <cell r="HE1745">
            <v>25.599990844726563</v>
          </cell>
          <cell r="HF1745">
            <v>25.599990844726563</v>
          </cell>
          <cell r="HG1745">
            <v>25.599990844726563</v>
          </cell>
          <cell r="HH1745"/>
          <cell r="HI1745"/>
          <cell r="HJ1745">
            <v>0</v>
          </cell>
          <cell r="HK1745">
            <v>0</v>
          </cell>
          <cell r="HL1745">
            <v>0</v>
          </cell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U1745"/>
          <cell r="HV1745"/>
          <cell r="HW1745"/>
          <cell r="HX1745"/>
          <cell r="HY1745"/>
          <cell r="HZ1745"/>
          <cell r="IA1745"/>
          <cell r="IB1745"/>
          <cell r="IC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>
            <v>25.599990844726563</v>
          </cell>
          <cell r="IK1745">
            <v>25.599990844726563</v>
          </cell>
          <cell r="IL1745">
            <v>25.599990844726563</v>
          </cell>
          <cell r="IM1745">
            <v>25.599990844726563</v>
          </cell>
          <cell r="IN1745">
            <v>25.599990844726563</v>
          </cell>
          <cell r="IO1745">
            <v>25.599990844726563</v>
          </cell>
          <cell r="IP1745">
            <v>25.599990844726563</v>
          </cell>
          <cell r="IQ1745">
            <v>25.599990844726563</v>
          </cell>
          <cell r="IR1745"/>
          <cell r="IS1745"/>
          <cell r="IT1745"/>
          <cell r="IU1745"/>
          <cell r="IV1745"/>
          <cell r="IW1745"/>
          <cell r="IX1745"/>
          <cell r="IY1745"/>
          <cell r="IZ1745"/>
          <cell r="JA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>
            <v>25.599990844726563</v>
          </cell>
          <cell r="AK1746">
            <v>0</v>
          </cell>
          <cell r="AL1746">
            <v>25.599990844726563</v>
          </cell>
          <cell r="AM1746">
            <v>25.599990844726563</v>
          </cell>
          <cell r="AN1746">
            <v>25.599990844726563</v>
          </cell>
          <cell r="AO1746">
            <v>25.599990844726563</v>
          </cell>
          <cell r="AP1746">
            <v>25.599990844726563</v>
          </cell>
          <cell r="AQ1746">
            <v>25.599990844726563</v>
          </cell>
          <cell r="AR1746">
            <v>25.599990844726563</v>
          </cell>
          <cell r="AS1746">
            <v>25.599990844726563</v>
          </cell>
          <cell r="AT1746">
            <v>25.599990844726563</v>
          </cell>
          <cell r="AU1746">
            <v>25.599990844726563</v>
          </cell>
          <cell r="AV1746">
            <v>25.599990844726563</v>
          </cell>
          <cell r="AW1746">
            <v>25.599990844726563</v>
          </cell>
          <cell r="AX1746">
            <v>25.599990844726563</v>
          </cell>
          <cell r="AY1746">
            <v>25.599990844726563</v>
          </cell>
          <cell r="AZ1746">
            <v>25.599990844726563</v>
          </cell>
          <cell r="BA1746">
            <v>25.599990844726563</v>
          </cell>
          <cell r="BB1746">
            <v>25.599990844726563</v>
          </cell>
          <cell r="BC1746">
            <v>25.599990844726563</v>
          </cell>
          <cell r="BD1746">
            <v>25.599990844726563</v>
          </cell>
          <cell r="BE1746">
            <v>25.599990844726563</v>
          </cell>
          <cell r="BF1746">
            <v>25.599990844726563</v>
          </cell>
          <cell r="BG1746">
            <v>25.599990844726563</v>
          </cell>
          <cell r="BH1746">
            <v>25.599990844726563</v>
          </cell>
          <cell r="BI1746">
            <v>25.599990844726563</v>
          </cell>
          <cell r="BJ1746">
            <v>25.599990844726563</v>
          </cell>
          <cell r="BK1746">
            <v>25.599990844726563</v>
          </cell>
          <cell r="BL1746">
            <v>25.599990844726563</v>
          </cell>
          <cell r="BM1746">
            <v>25.599990844726563</v>
          </cell>
          <cell r="BN1746">
            <v>25.599990844726563</v>
          </cell>
          <cell r="BO1746">
            <v>25.599990844726563</v>
          </cell>
          <cell r="BP1746">
            <v>25.599990844726563</v>
          </cell>
          <cell r="BQ1746">
            <v>25.599990844726563</v>
          </cell>
          <cell r="BR1746">
            <v>25.599990844726563</v>
          </cell>
          <cell r="BS1746">
            <v>25.599990844726563</v>
          </cell>
          <cell r="BT1746">
            <v>25.599990844726563</v>
          </cell>
          <cell r="BU1746">
            <v>25.599990844726563</v>
          </cell>
          <cell r="BV1746">
            <v>25.599990844726563</v>
          </cell>
          <cell r="BW1746">
            <v>25.599990844726563</v>
          </cell>
          <cell r="BX1746">
            <v>25.599990844726563</v>
          </cell>
          <cell r="BY1746">
            <v>25.599990844726563</v>
          </cell>
          <cell r="BZ1746">
            <v>25.599990844726563</v>
          </cell>
          <cell r="CA1746">
            <v>76.900000000000006</v>
          </cell>
          <cell r="CB1746">
            <v>76.900000000000006</v>
          </cell>
          <cell r="CC1746">
            <v>55.9</v>
          </cell>
          <cell r="CD1746">
            <v>34.9</v>
          </cell>
          <cell r="CE1746">
            <v>76.900000000000006</v>
          </cell>
          <cell r="CF1746">
            <v>55.9</v>
          </cell>
          <cell r="CG1746">
            <v>34.9</v>
          </cell>
          <cell r="CH1746">
            <v>34.899993896484375</v>
          </cell>
          <cell r="CI1746">
            <v>108.1</v>
          </cell>
          <cell r="CJ1746">
            <v>34.899993896484375</v>
          </cell>
          <cell r="CK1746">
            <v>81</v>
          </cell>
          <cell r="CL1746">
            <v>76.900000000000006</v>
          </cell>
          <cell r="CM1746">
            <v>76.900000000000006</v>
          </cell>
          <cell r="CN1746">
            <v>55.9</v>
          </cell>
          <cell r="CO1746">
            <v>34.9</v>
          </cell>
          <cell r="CP1746">
            <v>34.9</v>
          </cell>
          <cell r="CQ1746">
            <v>45</v>
          </cell>
          <cell r="CR1746">
            <v>45</v>
          </cell>
          <cell r="CS1746">
            <v>45</v>
          </cell>
          <cell r="CT1746">
            <v>108.1</v>
          </cell>
          <cell r="CU1746">
            <v>108.1</v>
          </cell>
          <cell r="CV1746">
            <v>81</v>
          </cell>
          <cell r="CW1746">
            <v>72</v>
          </cell>
          <cell r="CX1746">
            <v>63</v>
          </cell>
          <cell r="CY1746">
            <v>45</v>
          </cell>
          <cell r="CZ1746">
            <v>45</v>
          </cell>
          <cell r="DA1746">
            <v>53</v>
          </cell>
          <cell r="DB1746">
            <v>70.599999999999994</v>
          </cell>
          <cell r="DC1746">
            <v>54</v>
          </cell>
          <cell r="DD1746">
            <v>53</v>
          </cell>
          <cell r="DE1746">
            <v>35.299999999999997</v>
          </cell>
          <cell r="DF1746">
            <v>54</v>
          </cell>
          <cell r="DG1746">
            <v>26.5</v>
          </cell>
          <cell r="DH1746">
            <v>97.1</v>
          </cell>
          <cell r="DI1746">
            <v>90.1</v>
          </cell>
          <cell r="DJ1746">
            <v>70.599999999999994</v>
          </cell>
          <cell r="DK1746">
            <v>61.8</v>
          </cell>
          <cell r="DL1746">
            <v>53</v>
          </cell>
          <cell r="DM1746">
            <v>53</v>
          </cell>
          <cell r="DN1746">
            <v>54</v>
          </cell>
          <cell r="DO1746">
            <v>54</v>
          </cell>
          <cell r="DP1746">
            <v>35.299999999999997</v>
          </cell>
          <cell r="DQ1746">
            <v>35.299999999999997</v>
          </cell>
          <cell r="DR1746">
            <v>26.5</v>
          </cell>
          <cell r="DS1746">
            <v>26.5</v>
          </cell>
          <cell r="DT1746">
            <v>79.5</v>
          </cell>
          <cell r="DU1746">
            <v>79.5</v>
          </cell>
          <cell r="DV1746">
            <v>79.5</v>
          </cell>
          <cell r="DW1746">
            <v>79.5</v>
          </cell>
          <cell r="DX1746">
            <v>79.5</v>
          </cell>
          <cell r="DY1746">
            <v>79.5</v>
          </cell>
          <cell r="DZ1746">
            <v>79.5</v>
          </cell>
          <cell r="EA1746">
            <v>79.5</v>
          </cell>
          <cell r="EB1746">
            <v>79.5</v>
          </cell>
          <cell r="EC1746">
            <v>79.5</v>
          </cell>
          <cell r="ED1746">
            <v>79.5</v>
          </cell>
          <cell r="EE1746">
            <v>79.5</v>
          </cell>
          <cell r="EF1746">
            <v>79.5</v>
          </cell>
          <cell r="EG1746">
            <v>79.5</v>
          </cell>
          <cell r="EH1746">
            <v>79.5</v>
          </cell>
          <cell r="EI1746">
            <v>79.5</v>
          </cell>
          <cell r="EJ1746">
            <v>79.5</v>
          </cell>
          <cell r="EK1746">
            <v>79.5</v>
          </cell>
          <cell r="EL1746">
            <v>79.5</v>
          </cell>
          <cell r="EM1746">
            <v>79.5</v>
          </cell>
          <cell r="EN1746">
            <v>79.5</v>
          </cell>
          <cell r="EO1746">
            <v>79.5</v>
          </cell>
          <cell r="EP1746"/>
          <cell r="EQ1746"/>
          <cell r="ER1746"/>
          <cell r="ES1746"/>
          <cell r="ET1746"/>
          <cell r="EU1746">
            <v>0</v>
          </cell>
          <cell r="EV1746">
            <v>97.1</v>
          </cell>
          <cell r="EW1746">
            <v>79.5</v>
          </cell>
          <cell r="EX1746"/>
          <cell r="EY1746">
            <v>0</v>
          </cell>
          <cell r="EZ1746">
            <v>97.1</v>
          </cell>
          <cell r="FA1746"/>
          <cell r="FB1746">
            <v>54</v>
          </cell>
          <cell r="FC1746">
            <v>61.8</v>
          </cell>
          <cell r="FD1746">
            <v>35.299999999999997</v>
          </cell>
          <cell r="FE1746">
            <v>53</v>
          </cell>
          <cell r="FF1746">
            <v>26.5</v>
          </cell>
          <cell r="FG1746">
            <v>0</v>
          </cell>
          <cell r="FH1746">
            <v>35.299999999999997</v>
          </cell>
          <cell r="FI1746">
            <v>79.5</v>
          </cell>
          <cell r="FJ1746"/>
          <cell r="FK1746">
            <v>0</v>
          </cell>
          <cell r="FL1746"/>
          <cell r="FM1746"/>
          <cell r="FN1746"/>
          <cell r="FO1746">
            <v>79.5</v>
          </cell>
          <cell r="FP1746"/>
          <cell r="FQ1746"/>
          <cell r="FR1746"/>
          <cell r="FS1746">
            <v>0</v>
          </cell>
          <cell r="FT1746"/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FZ1746"/>
          <cell r="GA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J1746"/>
          <cell r="GK1746">
            <v>0</v>
          </cell>
          <cell r="GL1746">
            <v>0</v>
          </cell>
          <cell r="GM1746"/>
          <cell r="GN1746"/>
          <cell r="GO1746"/>
          <cell r="GP1746"/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>
            <v>0</v>
          </cell>
          <cell r="GX1746">
            <v>79.5</v>
          </cell>
          <cell r="GY1746">
            <v>79.5</v>
          </cell>
          <cell r="GZ1746">
            <v>79.5</v>
          </cell>
          <cell r="HA1746">
            <v>79.5</v>
          </cell>
          <cell r="HB1746">
            <v>79.5</v>
          </cell>
          <cell r="HC1746">
            <v>79.5</v>
          </cell>
          <cell r="HD1746">
            <v>79.5</v>
          </cell>
          <cell r="HE1746">
            <v>79.5</v>
          </cell>
          <cell r="HF1746">
            <v>79.5</v>
          </cell>
          <cell r="HG1746">
            <v>79.5</v>
          </cell>
          <cell r="HH1746"/>
          <cell r="HI1746"/>
          <cell r="HJ1746">
            <v>0</v>
          </cell>
          <cell r="HK1746">
            <v>0</v>
          </cell>
          <cell r="HL1746">
            <v>0</v>
          </cell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U1746"/>
          <cell r="HV1746"/>
          <cell r="HW1746"/>
          <cell r="HX1746"/>
          <cell r="HY1746"/>
          <cell r="HZ1746"/>
          <cell r="IA1746"/>
          <cell r="IB1746"/>
          <cell r="IC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>
            <v>79.5</v>
          </cell>
          <cell r="IK1746">
            <v>79.5</v>
          </cell>
          <cell r="IL1746">
            <v>79.5</v>
          </cell>
          <cell r="IM1746">
            <v>79.5</v>
          </cell>
          <cell r="IN1746">
            <v>79.5</v>
          </cell>
          <cell r="IO1746">
            <v>79.5</v>
          </cell>
          <cell r="IP1746">
            <v>79.5</v>
          </cell>
          <cell r="IQ1746">
            <v>79.5</v>
          </cell>
          <cell r="IR1746"/>
          <cell r="IS1746"/>
          <cell r="IT1746"/>
          <cell r="IU1746"/>
          <cell r="IV1746"/>
          <cell r="IW1746"/>
          <cell r="IX1746"/>
          <cell r="IY1746"/>
          <cell r="IZ1746"/>
          <cell r="JA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>
            <v>79.5</v>
          </cell>
          <cell r="AK1747">
            <v>0</v>
          </cell>
          <cell r="AL1747">
            <v>79.5</v>
          </cell>
          <cell r="AM1747">
            <v>79.5</v>
          </cell>
          <cell r="AN1747">
            <v>79.5</v>
          </cell>
          <cell r="AO1747">
            <v>79.5</v>
          </cell>
          <cell r="AP1747">
            <v>79.5</v>
          </cell>
          <cell r="AQ1747">
            <v>79.5</v>
          </cell>
          <cell r="AR1747">
            <v>79.5</v>
          </cell>
          <cell r="AS1747">
            <v>79.5</v>
          </cell>
          <cell r="AT1747">
            <v>79.5</v>
          </cell>
          <cell r="AU1747">
            <v>79.5</v>
          </cell>
          <cell r="AV1747">
            <v>79.5</v>
          </cell>
          <cell r="AW1747">
            <v>79.5</v>
          </cell>
          <cell r="AX1747">
            <v>79.5</v>
          </cell>
          <cell r="AY1747">
            <v>79.5</v>
          </cell>
          <cell r="AZ1747">
            <v>79.5</v>
          </cell>
          <cell r="BA1747">
            <v>79.5</v>
          </cell>
          <cell r="BB1747">
            <v>79.5</v>
          </cell>
          <cell r="BC1747">
            <v>79.5</v>
          </cell>
          <cell r="BD1747">
            <v>79.5</v>
          </cell>
          <cell r="BE1747">
            <v>79.5</v>
          </cell>
          <cell r="BF1747">
            <v>79.5</v>
          </cell>
          <cell r="BG1747">
            <v>79.5</v>
          </cell>
          <cell r="BH1747">
            <v>79.5</v>
          </cell>
          <cell r="BI1747">
            <v>79.5</v>
          </cell>
          <cell r="BJ1747">
            <v>79.5</v>
          </cell>
          <cell r="BK1747">
            <v>79.5</v>
          </cell>
          <cell r="BL1747">
            <v>79.5</v>
          </cell>
          <cell r="BM1747">
            <v>79.5</v>
          </cell>
          <cell r="BN1747">
            <v>79.5</v>
          </cell>
          <cell r="BO1747">
            <v>79.5</v>
          </cell>
          <cell r="BP1747">
            <v>79.5</v>
          </cell>
          <cell r="BQ1747">
            <v>79.5</v>
          </cell>
          <cell r="BR1747">
            <v>79.5</v>
          </cell>
          <cell r="BS1747">
            <v>79.5</v>
          </cell>
          <cell r="BT1747">
            <v>79.5</v>
          </cell>
          <cell r="BU1747">
            <v>79.5</v>
          </cell>
          <cell r="BV1747">
            <v>79.5</v>
          </cell>
          <cell r="BW1747">
            <v>79.5</v>
          </cell>
          <cell r="BX1747">
            <v>79.5</v>
          </cell>
          <cell r="BY1747">
            <v>79.5</v>
          </cell>
          <cell r="BZ1747">
            <v>79.5</v>
          </cell>
          <cell r="CA1747">
            <v>79.5</v>
          </cell>
          <cell r="CB1747">
            <v>79.5</v>
          </cell>
          <cell r="CC1747">
            <v>79.5</v>
          </cell>
          <cell r="CD1747">
            <v>79.5</v>
          </cell>
          <cell r="CE1747">
            <v>79.5</v>
          </cell>
          <cell r="CF1747">
            <v>79.5</v>
          </cell>
          <cell r="CG1747">
            <v>79.5</v>
          </cell>
          <cell r="CH1747">
            <v>79.5</v>
          </cell>
          <cell r="CI1747">
            <v>25.7</v>
          </cell>
          <cell r="CJ1747">
            <v>79.5</v>
          </cell>
          <cell r="CK1747">
            <v>25.7</v>
          </cell>
          <cell r="CL1747">
            <v>25.7</v>
          </cell>
          <cell r="CM1747">
            <v>25.7</v>
          </cell>
          <cell r="CN1747">
            <v>25.7</v>
          </cell>
          <cell r="CO1747">
            <v>25.7</v>
          </cell>
          <cell r="CP1747">
            <v>25.7</v>
          </cell>
          <cell r="CQ1747">
            <v>25.7</v>
          </cell>
          <cell r="CR1747">
            <v>19.7</v>
          </cell>
          <cell r="CS1747">
            <v>19.7</v>
          </cell>
          <cell r="CT1747">
            <v>25.7</v>
          </cell>
          <cell r="CU1747">
            <v>25.7</v>
          </cell>
          <cell r="CV1747">
            <v>25.7</v>
          </cell>
          <cell r="CW1747">
            <v>25.7</v>
          </cell>
          <cell r="CX1747">
            <v>25.7</v>
          </cell>
          <cell r="CY1747">
            <v>25.7</v>
          </cell>
          <cell r="CZ1747">
            <v>25.7</v>
          </cell>
          <cell r="DA1747">
            <v>25.7</v>
          </cell>
          <cell r="DB1747">
            <v>25.7</v>
          </cell>
          <cell r="DC1747">
            <v>19.7</v>
          </cell>
          <cell r="DD1747">
            <v>19.7</v>
          </cell>
          <cell r="DE1747">
            <v>19.7</v>
          </cell>
          <cell r="DF1747">
            <v>25.7</v>
          </cell>
          <cell r="DG1747">
            <v>25.699996948242188</v>
          </cell>
          <cell r="DH1747">
            <v>25.699996948242188</v>
          </cell>
          <cell r="DI1747">
            <v>25.7</v>
          </cell>
          <cell r="DJ1747">
            <v>25.7</v>
          </cell>
          <cell r="DK1747">
            <v>25.699996948242188</v>
          </cell>
          <cell r="DL1747">
            <v>25.699996948242188</v>
          </cell>
          <cell r="DM1747">
            <v>25.699996948242188</v>
          </cell>
          <cell r="DN1747">
            <v>25.7</v>
          </cell>
          <cell r="DO1747">
            <v>25.7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  <cell r="DW1747">
            <v>24.4</v>
          </cell>
          <cell r="DX1747">
            <v>19.2</v>
          </cell>
          <cell r="DY1747">
            <v>19.2</v>
          </cell>
          <cell r="DZ1747">
            <v>0</v>
          </cell>
          <cell r="EA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24.4</v>
          </cell>
          <cell r="EI1747">
            <v>19.2</v>
          </cell>
          <cell r="EJ1747">
            <v>19.2</v>
          </cell>
          <cell r="EK1747">
            <v>19.2</v>
          </cell>
          <cell r="EL1747">
            <v>13.4</v>
          </cell>
          <cell r="EM1747">
            <v>7.7</v>
          </cell>
          <cell r="EN1747">
            <v>7.7</v>
          </cell>
          <cell r="EO1747">
            <v>7.6999969482421875</v>
          </cell>
          <cell r="EP1747"/>
          <cell r="EQ1747"/>
          <cell r="ER1747"/>
          <cell r="ES1747">
            <v>25.7</v>
          </cell>
          <cell r="ET1747"/>
          <cell r="EU1747">
            <v>0</v>
          </cell>
          <cell r="EV1747">
            <v>19.7</v>
          </cell>
          <cell r="EW1747">
            <v>7.6999969482421875</v>
          </cell>
          <cell r="EX1747"/>
          <cell r="EY1747">
            <v>0</v>
          </cell>
          <cell r="EZ1747"/>
          <cell r="FA1747"/>
          <cell r="FB1747">
            <v>25.7</v>
          </cell>
          <cell r="FC1747"/>
          <cell r="FD1747"/>
          <cell r="FE1747">
            <v>25.7</v>
          </cell>
          <cell r="FF1747">
            <v>25.7</v>
          </cell>
          <cell r="FG1747">
            <v>0</v>
          </cell>
          <cell r="FH1747"/>
          <cell r="FI1747">
            <v>7.6999969482421875</v>
          </cell>
          <cell r="FJ1747"/>
          <cell r="FK1747">
            <v>0</v>
          </cell>
          <cell r="FL1747"/>
          <cell r="FM1747"/>
          <cell r="FN1747">
            <v>0</v>
          </cell>
          <cell r="FO1747">
            <v>0</v>
          </cell>
          <cell r="FP1747">
            <v>0</v>
          </cell>
          <cell r="FQ1747">
            <v>0</v>
          </cell>
          <cell r="FR1747">
            <v>0</v>
          </cell>
          <cell r="FS1747">
            <v>0</v>
          </cell>
          <cell r="FT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FZ1747">
            <v>13.4</v>
          </cell>
          <cell r="GA1747">
            <v>7.7</v>
          </cell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J1747"/>
          <cell r="GK1747">
            <v>0</v>
          </cell>
          <cell r="GL1747">
            <v>0</v>
          </cell>
          <cell r="GM1747"/>
          <cell r="GN1747"/>
          <cell r="GO1747"/>
          <cell r="GP1747"/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>
            <v>0</v>
          </cell>
          <cell r="GX1747">
            <v>7.6999969482421875</v>
          </cell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>
            <v>7.6999969482421875</v>
          </cell>
          <cell r="HC1747">
            <v>7.6999969482421875</v>
          </cell>
          <cell r="HD1747">
            <v>7.6999969482421875</v>
          </cell>
          <cell r="HE1747">
            <v>7.6999969482421875</v>
          </cell>
          <cell r="HF1747">
            <v>7.6999969482421875</v>
          </cell>
          <cell r="HG1747">
            <v>7.6999969482421875</v>
          </cell>
          <cell r="HH1747"/>
          <cell r="HI1747"/>
          <cell r="HJ1747">
            <v>0</v>
          </cell>
          <cell r="HK1747">
            <v>0</v>
          </cell>
          <cell r="HL1747">
            <v>0</v>
          </cell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U1747"/>
          <cell r="HV1747"/>
          <cell r="HW1747"/>
          <cell r="HX1747"/>
          <cell r="HY1747"/>
          <cell r="HZ1747"/>
          <cell r="IA1747"/>
          <cell r="IB1747"/>
          <cell r="IC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>
            <v>7.6999969482421875</v>
          </cell>
          <cell r="IK1747">
            <v>7.6999969482421875</v>
          </cell>
          <cell r="IL1747">
            <v>7.6999969482421875</v>
          </cell>
          <cell r="IM1747">
            <v>7.6999969482421875</v>
          </cell>
          <cell r="IN1747">
            <v>7.6999969482421875</v>
          </cell>
          <cell r="IO1747">
            <v>7.6999969482421875</v>
          </cell>
          <cell r="IP1747">
            <v>7.6999969482421875</v>
          </cell>
          <cell r="IQ1747">
            <v>7.6999969482421875</v>
          </cell>
          <cell r="IR1747"/>
          <cell r="IS1747"/>
          <cell r="IT1747"/>
          <cell r="IU1747"/>
          <cell r="IV1747"/>
          <cell r="IW1747"/>
          <cell r="IX1747"/>
          <cell r="IY1747"/>
          <cell r="IZ1747"/>
          <cell r="JA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N1748"/>
          <cell r="O1748"/>
          <cell r="P1748"/>
          <cell r="Q1748"/>
          <cell r="R1748"/>
          <cell r="S1748"/>
          <cell r="T1748"/>
          <cell r="U1748"/>
          <cell r="V1748"/>
          <cell r="W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>
            <v>7.6999969482421875</v>
          </cell>
          <cell r="AH1748">
            <v>7.6999969482421875</v>
          </cell>
          <cell r="AI1748">
            <v>7.6999969482421875</v>
          </cell>
          <cell r="AJ1748"/>
          <cell r="AK1748">
            <v>0</v>
          </cell>
          <cell r="AL1748"/>
          <cell r="AM1748"/>
          <cell r="AN1748"/>
          <cell r="AO1748"/>
          <cell r="AP1748"/>
          <cell r="AQ1748"/>
          <cell r="AR1748"/>
          <cell r="AS1748">
            <v>0</v>
          </cell>
          <cell r="AT1748"/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>
            <v>7.6999969482421875</v>
          </cell>
          <cell r="AZ1748">
            <v>7.6999969482421875</v>
          </cell>
          <cell r="BA1748">
            <v>7.6999969482421875</v>
          </cell>
          <cell r="BB1748">
            <v>7.6999969482421875</v>
          </cell>
          <cell r="BC1748">
            <v>7.6999969482421875</v>
          </cell>
          <cell r="BD1748">
            <v>7.6999969482421875</v>
          </cell>
          <cell r="BE1748">
            <v>7.6999969482421875</v>
          </cell>
          <cell r="BF1748">
            <v>7.6999969482421875</v>
          </cell>
          <cell r="BG1748">
            <v>7.6999969482421875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>
            <v>7.6999969482421875</v>
          </cell>
          <cell r="BV1748">
            <v>7.6999969482421875</v>
          </cell>
          <cell r="BW1748">
            <v>7.6999969482421875</v>
          </cell>
          <cell r="BX1748">
            <v>7.6999969482421875</v>
          </cell>
          <cell r="BY1748">
            <v>0</v>
          </cell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>
            <v>7.6999969482421875</v>
          </cell>
          <cell r="CI1748">
            <v>7.6999969482421875</v>
          </cell>
          <cell r="CJ1748">
            <v>7.6999969482421875</v>
          </cell>
          <cell r="CK1748">
            <v>7.6999969482421875</v>
          </cell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>
            <v>7.6999969482421875</v>
          </cell>
          <cell r="CV1748">
            <v>7.6999969482421875</v>
          </cell>
          <cell r="CW1748">
            <v>7.6999969482421875</v>
          </cell>
          <cell r="CX1748">
            <v>7.6999969482421875</v>
          </cell>
          <cell r="CY1748">
            <v>7.6999969482421875</v>
          </cell>
          <cell r="CZ1748">
            <v>7.6999969482421875</v>
          </cell>
          <cell r="DA1748">
            <v>0</v>
          </cell>
          <cell r="DB1748">
            <v>0</v>
          </cell>
          <cell r="DC1748">
            <v>7.6999969482421875</v>
          </cell>
          <cell r="DD1748">
            <v>7.6999969482421875</v>
          </cell>
          <cell r="DE1748">
            <v>0</v>
          </cell>
          <cell r="DF1748">
            <v>7.6999969482421875</v>
          </cell>
          <cell r="DG1748">
            <v>7.6999969482421875</v>
          </cell>
          <cell r="DH1748">
            <v>7.6999969482421875</v>
          </cell>
          <cell r="DI1748">
            <v>0</v>
          </cell>
          <cell r="DJ1748">
            <v>0</v>
          </cell>
          <cell r="DK1748">
            <v>12.2</v>
          </cell>
          <cell r="DL1748">
            <v>0</v>
          </cell>
          <cell r="DM1748">
            <v>12.2</v>
          </cell>
          <cell r="DN1748">
            <v>10.3</v>
          </cell>
          <cell r="DO1748">
            <v>12.199996948242188</v>
          </cell>
          <cell r="DP1748">
            <v>12.2</v>
          </cell>
          <cell r="DQ1748">
            <v>10.3</v>
          </cell>
          <cell r="DR1748">
            <v>10.299995422363281</v>
          </cell>
          <cell r="DS1748">
            <v>10.299995422363281</v>
          </cell>
          <cell r="DT1748">
            <v>0</v>
          </cell>
          <cell r="DU1748">
            <v>0</v>
          </cell>
          <cell r="DV1748">
            <v>12.2</v>
          </cell>
          <cell r="DW1748">
            <v>12.2</v>
          </cell>
          <cell r="DX1748">
            <v>12.2</v>
          </cell>
          <cell r="DY1748">
            <v>10.3</v>
          </cell>
          <cell r="DZ1748">
            <v>10.3</v>
          </cell>
          <cell r="EA1748">
            <v>10.299995422363281</v>
          </cell>
          <cell r="EB1748">
            <v>10.299995422363281</v>
          </cell>
          <cell r="EC1748">
            <v>10.299995422363281</v>
          </cell>
          <cell r="ED1748">
            <v>10.299995422363281</v>
          </cell>
          <cell r="EE1748">
            <v>10.299995422363281</v>
          </cell>
          <cell r="EF1748">
            <v>10.299995422363281</v>
          </cell>
          <cell r="EG1748">
            <v>10.299995422363281</v>
          </cell>
          <cell r="EH1748">
            <v>10.299995422363281</v>
          </cell>
          <cell r="EI1748">
            <v>10.299995422363281</v>
          </cell>
          <cell r="EJ1748">
            <v>10.299995422363281</v>
          </cell>
          <cell r="EK1748">
            <v>10.299995422363281</v>
          </cell>
          <cell r="EL1748">
            <v>10.299995422363281</v>
          </cell>
          <cell r="EM1748">
            <v>10.299995422363281</v>
          </cell>
          <cell r="EN1748">
            <v>10.299995422363281</v>
          </cell>
          <cell r="EO1748">
            <v>10.299995422363281</v>
          </cell>
          <cell r="EP1748"/>
          <cell r="EQ1748"/>
          <cell r="ER1748"/>
          <cell r="ES1748"/>
          <cell r="ET1748"/>
          <cell r="EU1748">
            <v>0</v>
          </cell>
          <cell r="EV1748"/>
          <cell r="EW1748">
            <v>10.299995422363281</v>
          </cell>
          <cell r="EX1748"/>
          <cell r="EY1748">
            <v>0</v>
          </cell>
          <cell r="EZ1748"/>
          <cell r="FA1748"/>
          <cell r="FB1748"/>
          <cell r="FC1748"/>
          <cell r="FD1748"/>
          <cell r="FE1748"/>
          <cell r="FF1748"/>
          <cell r="FG1748">
            <v>0</v>
          </cell>
          <cell r="FH1748">
            <v>0</v>
          </cell>
          <cell r="FI1748">
            <v>10.299995422363281</v>
          </cell>
          <cell r="FJ1748"/>
          <cell r="FK1748">
            <v>0</v>
          </cell>
          <cell r="FL1748">
            <v>12.2</v>
          </cell>
          <cell r="FM1748"/>
          <cell r="FN1748">
            <v>12.2</v>
          </cell>
          <cell r="FO1748"/>
          <cell r="FP1748">
            <v>12.2</v>
          </cell>
          <cell r="FQ1748">
            <v>10.3</v>
          </cell>
          <cell r="FR1748"/>
          <cell r="FS1748">
            <v>0</v>
          </cell>
          <cell r="FT1748"/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FZ1748"/>
          <cell r="GA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J1748"/>
          <cell r="GK1748">
            <v>0</v>
          </cell>
          <cell r="GL1748">
            <v>0</v>
          </cell>
          <cell r="GM1748"/>
          <cell r="GN1748"/>
          <cell r="GO1748"/>
          <cell r="GP1748"/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>
            <v>0</v>
          </cell>
          <cell r="GX1748">
            <v>10.299995422363281</v>
          </cell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>
            <v>10.299995422363281</v>
          </cell>
          <cell r="HC1748">
            <v>10.299995422363281</v>
          </cell>
          <cell r="HD1748">
            <v>10.299995422363281</v>
          </cell>
          <cell r="HE1748">
            <v>10.299995422363281</v>
          </cell>
          <cell r="HF1748">
            <v>10.299995422363281</v>
          </cell>
          <cell r="HG1748">
            <v>10.299995422363281</v>
          </cell>
          <cell r="HH1748"/>
          <cell r="HI1748"/>
          <cell r="HJ1748">
            <v>0</v>
          </cell>
          <cell r="HK1748">
            <v>0</v>
          </cell>
          <cell r="HL1748">
            <v>0</v>
          </cell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U1748"/>
          <cell r="HV1748"/>
          <cell r="HW1748"/>
          <cell r="HX1748"/>
          <cell r="HY1748"/>
          <cell r="HZ1748"/>
          <cell r="IA1748"/>
          <cell r="IB1748"/>
          <cell r="IC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>
            <v>10.299995422363281</v>
          </cell>
          <cell r="IK1748">
            <v>10.299995422363281</v>
          </cell>
          <cell r="IL1748">
            <v>10.299995422363281</v>
          </cell>
          <cell r="IM1748">
            <v>10.299995422363281</v>
          </cell>
          <cell r="IN1748">
            <v>10.299995422363281</v>
          </cell>
          <cell r="IO1748">
            <v>10.299995422363281</v>
          </cell>
          <cell r="IP1748">
            <v>10.299995422363281</v>
          </cell>
          <cell r="IQ1748">
            <v>10.299995422363281</v>
          </cell>
          <cell r="IR1748"/>
          <cell r="IS1748"/>
          <cell r="IT1748"/>
          <cell r="IU1748"/>
          <cell r="IV1748"/>
          <cell r="IW1748"/>
          <cell r="IX1748"/>
          <cell r="IY1748"/>
          <cell r="IZ1748"/>
          <cell r="JA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>
            <v>10.299995422363281</v>
          </cell>
          <cell r="AK1749">
            <v>0</v>
          </cell>
          <cell r="AL1749">
            <v>10.299995422363281</v>
          </cell>
          <cell r="AM1749">
            <v>10.299995422363281</v>
          </cell>
          <cell r="AN1749">
            <v>10.299995422363281</v>
          </cell>
          <cell r="AO1749">
            <v>10.299995422363281</v>
          </cell>
          <cell r="AP1749">
            <v>10.299995422363281</v>
          </cell>
          <cell r="AQ1749">
            <v>10.299995422363281</v>
          </cell>
          <cell r="AR1749">
            <v>10.299995422363281</v>
          </cell>
          <cell r="AS1749">
            <v>10.299995422363281</v>
          </cell>
          <cell r="AT1749">
            <v>10.299995422363281</v>
          </cell>
          <cell r="AU1749">
            <v>10.299995422363281</v>
          </cell>
          <cell r="AV1749">
            <v>10.299995422363281</v>
          </cell>
          <cell r="AW1749">
            <v>10.299995422363281</v>
          </cell>
          <cell r="AX1749">
            <v>10.299995422363281</v>
          </cell>
          <cell r="AY1749">
            <v>10.299995422363281</v>
          </cell>
          <cell r="AZ1749">
            <v>10.299995422363281</v>
          </cell>
          <cell r="BA1749">
            <v>10.299995422363281</v>
          </cell>
          <cell r="BB1749">
            <v>10.299995422363281</v>
          </cell>
          <cell r="BC1749">
            <v>10.299995422363281</v>
          </cell>
          <cell r="BD1749">
            <v>10.299995422363281</v>
          </cell>
          <cell r="BE1749">
            <v>10.299995422363281</v>
          </cell>
          <cell r="BF1749">
            <v>10.299995422363281</v>
          </cell>
          <cell r="BG1749">
            <v>10.299995422363281</v>
          </cell>
          <cell r="BH1749">
            <v>10.299995422363281</v>
          </cell>
          <cell r="BI1749">
            <v>10.299995422363281</v>
          </cell>
          <cell r="BJ1749">
            <v>10.299995422363281</v>
          </cell>
          <cell r="BK1749">
            <v>10.299995422363281</v>
          </cell>
          <cell r="BL1749">
            <v>10.299995422363281</v>
          </cell>
          <cell r="BM1749">
            <v>10.299995422363281</v>
          </cell>
          <cell r="BN1749">
            <v>10.299995422363281</v>
          </cell>
          <cell r="BO1749">
            <v>10.299995422363281</v>
          </cell>
          <cell r="BP1749">
            <v>10.299995422363281</v>
          </cell>
          <cell r="BQ1749">
            <v>10.299995422363281</v>
          </cell>
          <cell r="BR1749">
            <v>10.299995422363281</v>
          </cell>
          <cell r="BS1749">
            <v>10.299995422363281</v>
          </cell>
          <cell r="BT1749">
            <v>10.299995422363281</v>
          </cell>
          <cell r="BU1749">
            <v>10.299995422363281</v>
          </cell>
          <cell r="BV1749">
            <v>10.299995422363281</v>
          </cell>
          <cell r="BW1749">
            <v>10.299995422363281</v>
          </cell>
          <cell r="BX1749">
            <v>10.299995422363281</v>
          </cell>
          <cell r="BY1749">
            <v>10.299995422363281</v>
          </cell>
          <cell r="BZ1749">
            <v>10.299995422363281</v>
          </cell>
          <cell r="CA1749">
            <v>10.299995422363281</v>
          </cell>
          <cell r="CB1749">
            <v>10.299995422363281</v>
          </cell>
          <cell r="CC1749">
            <v>15.779</v>
          </cell>
          <cell r="CD1749">
            <v>20.9</v>
          </cell>
          <cell r="CE1749">
            <v>10.299995422363281</v>
          </cell>
          <cell r="CF1749">
            <v>15.779</v>
          </cell>
          <cell r="CG1749">
            <v>20.9</v>
          </cell>
          <cell r="CH1749">
            <v>20.899993896484375</v>
          </cell>
          <cell r="CI1749">
            <v>20.899993896484375</v>
          </cell>
          <cell r="CJ1749">
            <v>20.899993896484375</v>
          </cell>
          <cell r="CK1749">
            <v>40.491900000000001</v>
          </cell>
          <cell r="CL1749">
            <v>35.5</v>
          </cell>
          <cell r="CM1749">
            <v>30.5</v>
          </cell>
          <cell r="CN1749">
            <v>15.779</v>
          </cell>
          <cell r="CO1749">
            <v>20.9</v>
          </cell>
          <cell r="CP1749">
            <v>20.9</v>
          </cell>
          <cell r="CQ1749">
            <v>22.5</v>
          </cell>
          <cell r="CR1749">
            <v>22.5</v>
          </cell>
          <cell r="CS1749">
            <v>22.5</v>
          </cell>
          <cell r="CT1749">
            <v>22.5</v>
          </cell>
          <cell r="CU1749">
            <v>22.5</v>
          </cell>
          <cell r="CV1749">
            <v>40.491900000000001</v>
          </cell>
          <cell r="CW1749">
            <v>35.5</v>
          </cell>
          <cell r="CX1749">
            <v>30.5</v>
          </cell>
          <cell r="CY1749">
            <v>22.5</v>
          </cell>
          <cell r="CZ1749">
            <v>22.5</v>
          </cell>
          <cell r="DA1749">
            <v>45.7</v>
          </cell>
          <cell r="DB1749">
            <v>0</v>
          </cell>
          <cell r="DC1749">
            <v>26.5</v>
          </cell>
          <cell r="DD1749">
            <v>45.699981689453125</v>
          </cell>
          <cell r="DE1749">
            <v>26.5</v>
          </cell>
          <cell r="DF1749">
            <v>26.5</v>
          </cell>
          <cell r="DG1749">
            <v>26.5</v>
          </cell>
          <cell r="DH1749">
            <v>26.5</v>
          </cell>
          <cell r="DI1749">
            <v>45.7</v>
          </cell>
          <cell r="DJ1749">
            <v>45.7</v>
          </cell>
          <cell r="DK1749">
            <v>26.5</v>
          </cell>
          <cell r="DL1749">
            <v>2.9</v>
          </cell>
          <cell r="DM1749">
            <v>2.8999996185302734</v>
          </cell>
          <cell r="DN1749">
            <v>26.5</v>
          </cell>
          <cell r="DO1749">
            <v>26.5</v>
          </cell>
          <cell r="DP1749">
            <v>2.8999996185302734</v>
          </cell>
          <cell r="DQ1749">
            <v>2.8999996185302734</v>
          </cell>
          <cell r="DR1749">
            <v>2.8999996185302734</v>
          </cell>
          <cell r="DS1749">
            <v>2.8999996185302734</v>
          </cell>
          <cell r="DT1749">
            <v>2.9</v>
          </cell>
          <cell r="DU1749">
            <v>2.9</v>
          </cell>
          <cell r="DV1749">
            <v>2.8999996185302734</v>
          </cell>
          <cell r="DW1749">
            <v>2.8999996185302734</v>
          </cell>
          <cell r="DX1749">
            <v>2.8999996185302734</v>
          </cell>
          <cell r="DY1749">
            <v>2.8999996185302734</v>
          </cell>
          <cell r="DZ1749">
            <v>2.8999996185302734</v>
          </cell>
          <cell r="EA1749">
            <v>2.8999996185302734</v>
          </cell>
          <cell r="EB1749">
            <v>2.8999996185302734</v>
          </cell>
          <cell r="EC1749">
            <v>2.8999996185302734</v>
          </cell>
          <cell r="ED1749">
            <v>2.8999996185302734</v>
          </cell>
          <cell r="EE1749">
            <v>2.8999996185302734</v>
          </cell>
          <cell r="EF1749">
            <v>2.8999996185302734</v>
          </cell>
          <cell r="EG1749">
            <v>2.8999996185302734</v>
          </cell>
          <cell r="EH1749">
            <v>2.8999996185302734</v>
          </cell>
          <cell r="EI1749">
            <v>2.8999996185302734</v>
          </cell>
          <cell r="EJ1749">
            <v>2.8999996185302734</v>
          </cell>
          <cell r="EK1749">
            <v>2.8999996185302734</v>
          </cell>
          <cell r="EL1749">
            <v>2.8999996185302734</v>
          </cell>
          <cell r="EM1749">
            <v>2.8999996185302734</v>
          </cell>
          <cell r="EN1749">
            <v>2.8999996185302734</v>
          </cell>
          <cell r="EO1749">
            <v>2.8999996185302734</v>
          </cell>
          <cell r="EP1749"/>
          <cell r="EQ1749"/>
          <cell r="ER1749"/>
          <cell r="ES1749"/>
          <cell r="ET1749"/>
          <cell r="EU1749">
            <v>0</v>
          </cell>
          <cell r="EV1749"/>
          <cell r="EW1749">
            <v>2.8999996185302734</v>
          </cell>
          <cell r="EX1749"/>
          <cell r="EY1749">
            <v>0</v>
          </cell>
          <cell r="EZ1749"/>
          <cell r="FA1749"/>
          <cell r="FB1749">
            <v>26.5</v>
          </cell>
          <cell r="FC1749"/>
          <cell r="FD1749"/>
          <cell r="FE1749">
            <v>26.5</v>
          </cell>
          <cell r="FF1749">
            <v>26.5</v>
          </cell>
          <cell r="FG1749">
            <v>0</v>
          </cell>
          <cell r="FH1749">
            <v>2.9</v>
          </cell>
          <cell r="FI1749">
            <v>2.8999996185302734</v>
          </cell>
          <cell r="FJ1749"/>
          <cell r="FK1749">
            <v>0</v>
          </cell>
          <cell r="FL1749">
            <v>2.9</v>
          </cell>
          <cell r="FM1749"/>
          <cell r="FN1749"/>
          <cell r="FO1749"/>
          <cell r="FP1749"/>
          <cell r="FQ1749"/>
          <cell r="FR1749"/>
          <cell r="FS1749">
            <v>0</v>
          </cell>
          <cell r="FT1749"/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FZ1749"/>
          <cell r="GA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J1749"/>
          <cell r="GK1749">
            <v>0</v>
          </cell>
          <cell r="GL1749">
            <v>0</v>
          </cell>
          <cell r="GM1749"/>
          <cell r="GN1749"/>
          <cell r="GO1749"/>
          <cell r="GP1749"/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>
            <v>0</v>
          </cell>
          <cell r="GX1749">
            <v>2.8999996185302734</v>
          </cell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>
            <v>2.8999996185302734</v>
          </cell>
          <cell r="HC1749">
            <v>2.8999996185302734</v>
          </cell>
          <cell r="HD1749">
            <v>2.8999996185302734</v>
          </cell>
          <cell r="HE1749">
            <v>2.8999996185302734</v>
          </cell>
          <cell r="HF1749">
            <v>2.8999996185302734</v>
          </cell>
          <cell r="HG1749">
            <v>2.8999996185302734</v>
          </cell>
          <cell r="HH1749"/>
          <cell r="HI1749"/>
          <cell r="HJ1749">
            <v>0</v>
          </cell>
          <cell r="HK1749">
            <v>0</v>
          </cell>
          <cell r="HL1749">
            <v>0</v>
          </cell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U1749"/>
          <cell r="HV1749"/>
          <cell r="HW1749"/>
          <cell r="HX1749"/>
          <cell r="HY1749"/>
          <cell r="HZ1749"/>
          <cell r="IA1749"/>
          <cell r="IB1749"/>
          <cell r="IC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>
            <v>2.8999996185302734</v>
          </cell>
          <cell r="IK1749">
            <v>2.8999996185302734</v>
          </cell>
          <cell r="IL1749">
            <v>2.8999996185302734</v>
          </cell>
          <cell r="IM1749">
            <v>2.8999996185302734</v>
          </cell>
          <cell r="IN1749">
            <v>2.8999996185302734</v>
          </cell>
          <cell r="IO1749">
            <v>2.8999996185302734</v>
          </cell>
          <cell r="IP1749">
            <v>2.8999996185302734</v>
          </cell>
          <cell r="IQ1749">
            <v>2.8999996185302734</v>
          </cell>
          <cell r="IR1749"/>
          <cell r="IS1749"/>
          <cell r="IT1749"/>
          <cell r="IU1749"/>
          <cell r="IV1749"/>
          <cell r="IW1749"/>
          <cell r="IX1749"/>
          <cell r="IY1749"/>
          <cell r="IZ1749"/>
          <cell r="JA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N1750"/>
          <cell r="O1750"/>
          <cell r="P1750"/>
          <cell r="Q1750"/>
          <cell r="R1750"/>
          <cell r="S1750"/>
          <cell r="T1750"/>
          <cell r="U1750"/>
          <cell r="V1750"/>
          <cell r="W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>
            <v>2.8999996185302734</v>
          </cell>
          <cell r="AH1750">
            <v>2.8999996185302734</v>
          </cell>
          <cell r="AI1750">
            <v>2.8999996185302734</v>
          </cell>
          <cell r="AJ1750"/>
          <cell r="AK1750">
            <v>0</v>
          </cell>
          <cell r="AL1750"/>
          <cell r="AM1750"/>
          <cell r="AN1750"/>
          <cell r="AO1750"/>
          <cell r="AP1750"/>
          <cell r="AQ1750"/>
          <cell r="AR1750"/>
          <cell r="AS1750">
            <v>0</v>
          </cell>
          <cell r="AT1750"/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>
            <v>2.8999996185302734</v>
          </cell>
          <cell r="AZ1750">
            <v>2.8999996185302734</v>
          </cell>
          <cell r="BA1750">
            <v>2.8999996185302734</v>
          </cell>
          <cell r="BB1750">
            <v>2.8999996185302734</v>
          </cell>
          <cell r="BC1750">
            <v>2.8999996185302734</v>
          </cell>
          <cell r="BD1750">
            <v>2.8999996185302734</v>
          </cell>
          <cell r="BE1750">
            <v>2.8999996185302734</v>
          </cell>
          <cell r="BF1750">
            <v>2.8999996185302734</v>
          </cell>
          <cell r="BG1750">
            <v>2.8999996185302734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>
            <v>2.8999996185302734</v>
          </cell>
          <cell r="BV1750">
            <v>2.8999996185302734</v>
          </cell>
          <cell r="BW1750">
            <v>2.8999996185302734</v>
          </cell>
          <cell r="BX1750">
            <v>2.8999996185302734</v>
          </cell>
          <cell r="BY1750">
            <v>0</v>
          </cell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>
            <v>2.8999996185302734</v>
          </cell>
          <cell r="CI1750">
            <v>2.8999996185302734</v>
          </cell>
          <cell r="CJ1750">
            <v>2.8999996185302734</v>
          </cell>
          <cell r="CK1750">
            <v>2.8999996185302734</v>
          </cell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>
            <v>2.8999996185302734</v>
          </cell>
          <cell r="CV1750">
            <v>2.8999996185302734</v>
          </cell>
          <cell r="CW1750">
            <v>2.8999996185302734</v>
          </cell>
          <cell r="CX1750">
            <v>2.8999996185302734</v>
          </cell>
          <cell r="CY1750">
            <v>2.8999996185302734</v>
          </cell>
          <cell r="CZ1750">
            <v>2.8999996185302734</v>
          </cell>
          <cell r="DA1750">
            <v>0</v>
          </cell>
          <cell r="DB1750">
            <v>0</v>
          </cell>
          <cell r="DC1750">
            <v>2.8999996185302734</v>
          </cell>
          <cell r="DD1750">
            <v>2.8999996185302734</v>
          </cell>
          <cell r="DE1750">
            <v>0</v>
          </cell>
          <cell r="DF1750">
            <v>2.8999996185302734</v>
          </cell>
          <cell r="DG1750">
            <v>2.8999996185302734</v>
          </cell>
          <cell r="DH1750">
            <v>2.8999996185302734</v>
          </cell>
          <cell r="DI1750">
            <v>0</v>
          </cell>
          <cell r="DJ1750">
            <v>0</v>
          </cell>
          <cell r="DK1750">
            <v>22.1</v>
          </cell>
          <cell r="DL1750">
            <v>0</v>
          </cell>
          <cell r="DM1750">
            <v>22.1</v>
          </cell>
          <cell r="DN1750">
            <v>22.1</v>
          </cell>
          <cell r="DO1750">
            <v>22.099990844726563</v>
          </cell>
          <cell r="DP1750">
            <v>22.1</v>
          </cell>
          <cell r="DQ1750">
            <v>22.1</v>
          </cell>
          <cell r="DR1750">
            <v>22.099990844726563</v>
          </cell>
          <cell r="DS1750">
            <v>22.099990844726563</v>
          </cell>
          <cell r="DT1750">
            <v>0</v>
          </cell>
          <cell r="DU1750">
            <v>0</v>
          </cell>
          <cell r="DV1750">
            <v>22.1</v>
          </cell>
          <cell r="DW1750">
            <v>22.1</v>
          </cell>
          <cell r="DX1750">
            <v>22.1</v>
          </cell>
          <cell r="DY1750">
            <v>22.1</v>
          </cell>
          <cell r="DZ1750">
            <v>22.1</v>
          </cell>
          <cell r="EA1750">
            <v>22.099990844726563</v>
          </cell>
          <cell r="EB1750">
            <v>22.099990844726563</v>
          </cell>
          <cell r="EC1750">
            <v>22.099990844726563</v>
          </cell>
          <cell r="ED1750">
            <v>22.099990844726563</v>
          </cell>
          <cell r="EE1750">
            <v>22.099990844726563</v>
          </cell>
          <cell r="EF1750">
            <v>22.099990844726563</v>
          </cell>
          <cell r="EG1750">
            <v>22.099990844726563</v>
          </cell>
          <cell r="EH1750">
            <v>22.099990844726563</v>
          </cell>
          <cell r="EI1750">
            <v>22.099990844726563</v>
          </cell>
          <cell r="EJ1750">
            <v>22.099990844726563</v>
          </cell>
          <cell r="EK1750">
            <v>22.099990844726563</v>
          </cell>
          <cell r="EL1750">
            <v>22.099990844726563</v>
          </cell>
          <cell r="EM1750">
            <v>22.099990844726563</v>
          </cell>
          <cell r="EN1750">
            <v>22.099990844726563</v>
          </cell>
          <cell r="EO1750">
            <v>22.099990844726563</v>
          </cell>
          <cell r="EP1750"/>
          <cell r="EQ1750"/>
          <cell r="ER1750"/>
          <cell r="ES1750"/>
          <cell r="ET1750"/>
          <cell r="EU1750">
            <v>0</v>
          </cell>
          <cell r="EV1750"/>
          <cell r="EW1750">
            <v>22.099990844726563</v>
          </cell>
          <cell r="EX1750"/>
          <cell r="EY1750">
            <v>0</v>
          </cell>
          <cell r="EZ1750"/>
          <cell r="FA1750"/>
          <cell r="FB1750"/>
          <cell r="FC1750"/>
          <cell r="FD1750"/>
          <cell r="FE1750"/>
          <cell r="FF1750"/>
          <cell r="FG1750">
            <v>0</v>
          </cell>
          <cell r="FH1750">
            <v>0</v>
          </cell>
          <cell r="FI1750">
            <v>22.099990844726563</v>
          </cell>
          <cell r="FJ1750"/>
          <cell r="FK1750">
            <v>0</v>
          </cell>
          <cell r="FL1750">
            <v>22.1</v>
          </cell>
          <cell r="FM1750"/>
          <cell r="FN1750">
            <v>22.1</v>
          </cell>
          <cell r="FO1750"/>
          <cell r="FP1750">
            <v>22.1</v>
          </cell>
          <cell r="FQ1750">
            <v>22.1</v>
          </cell>
          <cell r="FR1750"/>
          <cell r="FS1750">
            <v>0</v>
          </cell>
          <cell r="FT1750"/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FZ1750"/>
          <cell r="GA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J1750"/>
          <cell r="GK1750">
            <v>0</v>
          </cell>
          <cell r="GL1750">
            <v>0</v>
          </cell>
          <cell r="GM1750"/>
          <cell r="GN1750"/>
          <cell r="GO1750"/>
          <cell r="GP1750"/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>
            <v>0</v>
          </cell>
          <cell r="GX1750">
            <v>22.099990844726563</v>
          </cell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>
            <v>22.099990844726563</v>
          </cell>
          <cell r="HC1750">
            <v>22.099990844726563</v>
          </cell>
          <cell r="HD1750">
            <v>22.099990844726563</v>
          </cell>
          <cell r="HE1750">
            <v>22.099990844726563</v>
          </cell>
          <cell r="HF1750">
            <v>22.099990844726563</v>
          </cell>
          <cell r="HG1750">
            <v>22.099990844726563</v>
          </cell>
          <cell r="HH1750"/>
          <cell r="HI1750"/>
          <cell r="HJ1750">
            <v>0</v>
          </cell>
          <cell r="HK1750">
            <v>0</v>
          </cell>
          <cell r="HL1750">
            <v>0</v>
          </cell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U1750"/>
          <cell r="HV1750"/>
          <cell r="HW1750"/>
          <cell r="HX1750"/>
          <cell r="HY1750"/>
          <cell r="HZ1750"/>
          <cell r="IA1750"/>
          <cell r="IB1750"/>
          <cell r="IC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>
            <v>22.099990844726563</v>
          </cell>
          <cell r="IK1750">
            <v>22.099990844726563</v>
          </cell>
          <cell r="IL1750">
            <v>22.099990844726563</v>
          </cell>
          <cell r="IM1750">
            <v>22.099990844726563</v>
          </cell>
          <cell r="IN1750">
            <v>22.099990844726563</v>
          </cell>
          <cell r="IO1750">
            <v>22.099990844726563</v>
          </cell>
          <cell r="IP1750">
            <v>22.099990844726563</v>
          </cell>
          <cell r="IQ1750">
            <v>22.099990844726563</v>
          </cell>
          <cell r="IR1750"/>
          <cell r="IS1750"/>
          <cell r="IT1750"/>
          <cell r="IU1750"/>
          <cell r="IV1750"/>
          <cell r="IW1750"/>
          <cell r="IX1750"/>
          <cell r="IY1750"/>
          <cell r="IZ1750"/>
          <cell r="JA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N1751"/>
          <cell r="O1751"/>
          <cell r="P1751"/>
          <cell r="Q1751"/>
          <cell r="R1751"/>
          <cell r="S1751"/>
          <cell r="T1751"/>
          <cell r="U1751"/>
          <cell r="V1751"/>
          <cell r="W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>
            <v>22.099990844726563</v>
          </cell>
          <cell r="AH1751">
            <v>22.099990844726563</v>
          </cell>
          <cell r="AI1751">
            <v>22.099990844726563</v>
          </cell>
          <cell r="AJ1751"/>
          <cell r="AK1751">
            <v>0</v>
          </cell>
          <cell r="AL1751"/>
          <cell r="AM1751"/>
          <cell r="AN1751"/>
          <cell r="AO1751"/>
          <cell r="AP1751"/>
          <cell r="AQ1751"/>
          <cell r="AR1751"/>
          <cell r="AS1751">
            <v>0</v>
          </cell>
          <cell r="AT1751"/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>
            <v>22.099990844726563</v>
          </cell>
          <cell r="AZ1751">
            <v>22.099990844726563</v>
          </cell>
          <cell r="BA1751">
            <v>22.099990844726563</v>
          </cell>
          <cell r="BB1751">
            <v>22.099990844726563</v>
          </cell>
          <cell r="BC1751">
            <v>22.099990844726563</v>
          </cell>
          <cell r="BD1751">
            <v>22.099990844726563</v>
          </cell>
          <cell r="BE1751">
            <v>22.099990844726563</v>
          </cell>
          <cell r="BF1751">
            <v>22.099990844726563</v>
          </cell>
          <cell r="BG1751">
            <v>22.099990844726563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>
            <v>22.099990844726563</v>
          </cell>
          <cell r="BV1751">
            <v>22.099990844726563</v>
          </cell>
          <cell r="BW1751">
            <v>22.099990844726563</v>
          </cell>
          <cell r="BX1751">
            <v>22.099990844726563</v>
          </cell>
          <cell r="BY1751">
            <v>0</v>
          </cell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>
            <v>22.099990844726563</v>
          </cell>
          <cell r="CI1751">
            <v>22.099990844726563</v>
          </cell>
          <cell r="CJ1751">
            <v>22.099990844726563</v>
          </cell>
          <cell r="CK1751">
            <v>22.099990844726563</v>
          </cell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>
            <v>22.099990844726563</v>
          </cell>
          <cell r="CV1751">
            <v>22.099990844726563</v>
          </cell>
          <cell r="CW1751">
            <v>22.099990844726563</v>
          </cell>
          <cell r="CX1751">
            <v>22.099990844726563</v>
          </cell>
          <cell r="CY1751">
            <v>22.099990844726563</v>
          </cell>
          <cell r="CZ1751">
            <v>22.099990844726563</v>
          </cell>
          <cell r="DA1751">
            <v>0</v>
          </cell>
          <cell r="DB1751">
            <v>0</v>
          </cell>
          <cell r="DC1751">
            <v>22.099990844726563</v>
          </cell>
          <cell r="DD1751">
            <v>22.099990844726563</v>
          </cell>
          <cell r="DE1751">
            <v>0</v>
          </cell>
          <cell r="DF1751">
            <v>22.099990844726563</v>
          </cell>
          <cell r="DG1751">
            <v>22.099990844726563</v>
          </cell>
          <cell r="DH1751">
            <v>22.099990844726563</v>
          </cell>
          <cell r="DI1751">
            <v>22.099990844726563</v>
          </cell>
          <cell r="DJ1751">
            <v>0</v>
          </cell>
          <cell r="DK1751">
            <v>0</v>
          </cell>
          <cell r="DL1751">
            <v>22.099990844726563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  <cell r="DW1751">
            <v>0</v>
          </cell>
          <cell r="DX1751">
            <v>74.400000000000006</v>
          </cell>
          <cell r="DY1751">
            <v>62</v>
          </cell>
          <cell r="DZ1751">
            <v>0</v>
          </cell>
          <cell r="EA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86.8</v>
          </cell>
          <cell r="EI1751">
            <v>74.400000000000006</v>
          </cell>
          <cell r="EJ1751">
            <v>62</v>
          </cell>
          <cell r="EK1751">
            <v>49.6</v>
          </cell>
          <cell r="EL1751">
            <v>37.200000000000003</v>
          </cell>
          <cell r="EM1751">
            <v>12.4</v>
          </cell>
          <cell r="EN1751">
            <v>12.4</v>
          </cell>
          <cell r="EO1751">
            <v>12.399993896484375</v>
          </cell>
          <cell r="EP1751"/>
          <cell r="EQ1751"/>
          <cell r="ER1751"/>
          <cell r="ES1751"/>
          <cell r="ET1751"/>
          <cell r="EU1751">
            <v>0</v>
          </cell>
          <cell r="EV1751"/>
          <cell r="EW1751">
            <v>12.399993896484375</v>
          </cell>
          <cell r="EX1751"/>
          <cell r="EY1751">
            <v>0</v>
          </cell>
          <cell r="EZ1751"/>
          <cell r="FA1751"/>
          <cell r="FB1751">
            <v>62</v>
          </cell>
          <cell r="FC1751"/>
          <cell r="FD1751"/>
          <cell r="FE1751">
            <v>12.4</v>
          </cell>
          <cell r="FF1751"/>
          <cell r="FG1751">
            <v>0</v>
          </cell>
          <cell r="FH1751"/>
          <cell r="FI1751">
            <v>12.399993896484375</v>
          </cell>
          <cell r="FJ1751"/>
          <cell r="FK1751">
            <v>0</v>
          </cell>
          <cell r="FL1751"/>
          <cell r="FM1751"/>
          <cell r="FN1751">
            <v>0</v>
          </cell>
          <cell r="FO1751">
            <v>0</v>
          </cell>
          <cell r="FP1751">
            <v>0</v>
          </cell>
          <cell r="FQ1751">
            <v>0</v>
          </cell>
          <cell r="FR1751">
            <v>0</v>
          </cell>
          <cell r="FS1751">
            <v>0</v>
          </cell>
          <cell r="FT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FZ1751">
            <v>37.200000000000003</v>
          </cell>
          <cell r="GA1751">
            <v>12.4</v>
          </cell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J1751"/>
          <cell r="GK1751">
            <v>0</v>
          </cell>
          <cell r="GL1751">
            <v>0</v>
          </cell>
          <cell r="GM1751"/>
          <cell r="GN1751"/>
          <cell r="GO1751"/>
          <cell r="GP1751"/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>
            <v>0</v>
          </cell>
          <cell r="GX1751">
            <v>12.399993896484375</v>
          </cell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>
            <v>12.399993896484375</v>
          </cell>
          <cell r="HC1751">
            <v>12.399993896484375</v>
          </cell>
          <cell r="HD1751">
            <v>12.399993896484375</v>
          </cell>
          <cell r="HE1751">
            <v>12.399993896484375</v>
          </cell>
          <cell r="HF1751">
            <v>12.399993896484375</v>
          </cell>
          <cell r="HG1751">
            <v>12.399993896484375</v>
          </cell>
          <cell r="HH1751"/>
          <cell r="HI1751"/>
          <cell r="HJ1751">
            <v>0</v>
          </cell>
          <cell r="HK1751">
            <v>0</v>
          </cell>
          <cell r="HL1751">
            <v>0</v>
          </cell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U1751"/>
          <cell r="HV1751"/>
          <cell r="HW1751"/>
          <cell r="HX1751"/>
          <cell r="HY1751"/>
          <cell r="HZ1751"/>
          <cell r="IA1751"/>
          <cell r="IB1751"/>
          <cell r="IC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>
            <v>12.399993896484375</v>
          </cell>
          <cell r="IK1751">
            <v>12.399993896484375</v>
          </cell>
          <cell r="IL1751">
            <v>12.399993896484375</v>
          </cell>
          <cell r="IM1751">
            <v>12.399993896484375</v>
          </cell>
          <cell r="IN1751">
            <v>12.399993896484375</v>
          </cell>
          <cell r="IO1751">
            <v>12.399993896484375</v>
          </cell>
          <cell r="IP1751">
            <v>12.399993896484375</v>
          </cell>
          <cell r="IQ1751">
            <v>12.399993896484375</v>
          </cell>
          <cell r="IR1751"/>
          <cell r="IS1751"/>
          <cell r="IT1751"/>
          <cell r="IU1751"/>
          <cell r="IV1751"/>
          <cell r="IW1751"/>
          <cell r="IX1751"/>
          <cell r="IY1751"/>
          <cell r="IZ1751"/>
          <cell r="JA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N1752"/>
          <cell r="O1752"/>
          <cell r="P1752"/>
          <cell r="Q1752"/>
          <cell r="R1752"/>
          <cell r="S1752"/>
          <cell r="T1752"/>
          <cell r="U1752"/>
          <cell r="V1752"/>
          <cell r="W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>
            <v>12.399993896484375</v>
          </cell>
          <cell r="AH1752">
            <v>12.399993896484375</v>
          </cell>
          <cell r="AI1752">
            <v>12.399993896484375</v>
          </cell>
          <cell r="AJ1752"/>
          <cell r="AK1752">
            <v>0</v>
          </cell>
          <cell r="AL1752"/>
          <cell r="AM1752"/>
          <cell r="AN1752"/>
          <cell r="AO1752"/>
          <cell r="AP1752"/>
          <cell r="AQ1752"/>
          <cell r="AR1752"/>
          <cell r="AS1752">
            <v>0</v>
          </cell>
          <cell r="AT1752"/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>
            <v>12.399993896484375</v>
          </cell>
          <cell r="AZ1752">
            <v>12.399993896484375</v>
          </cell>
          <cell r="BA1752">
            <v>12.399993896484375</v>
          </cell>
          <cell r="BB1752">
            <v>12.399993896484375</v>
          </cell>
          <cell r="BC1752">
            <v>12.399993896484375</v>
          </cell>
          <cell r="BD1752">
            <v>12.399993896484375</v>
          </cell>
          <cell r="BE1752">
            <v>12.399993896484375</v>
          </cell>
          <cell r="BF1752">
            <v>12.399993896484375</v>
          </cell>
          <cell r="BG1752">
            <v>12.399993896484375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>
            <v>12.399993896484375</v>
          </cell>
          <cell r="BV1752">
            <v>12.399993896484375</v>
          </cell>
          <cell r="BW1752">
            <v>12.399993896484375</v>
          </cell>
          <cell r="BX1752">
            <v>12.399993896484375</v>
          </cell>
          <cell r="BY1752">
            <v>0</v>
          </cell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>
            <v>12.399993896484375</v>
          </cell>
          <cell r="CI1752">
            <v>12.399993896484375</v>
          </cell>
          <cell r="CJ1752">
            <v>12.399993896484375</v>
          </cell>
          <cell r="CK1752">
            <v>12.399993896484375</v>
          </cell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>
            <v>12.399993896484375</v>
          </cell>
          <cell r="CV1752">
            <v>12.399993896484375</v>
          </cell>
          <cell r="CW1752">
            <v>12.399993896484375</v>
          </cell>
          <cell r="CX1752">
            <v>12.399993896484375</v>
          </cell>
          <cell r="CY1752">
            <v>12.399993896484375</v>
          </cell>
          <cell r="CZ1752">
            <v>12.399993896484375</v>
          </cell>
          <cell r="DA1752">
            <v>0</v>
          </cell>
          <cell r="DB1752">
            <v>0</v>
          </cell>
          <cell r="DC1752">
            <v>12.399993896484375</v>
          </cell>
          <cell r="DD1752">
            <v>12.399993896484375</v>
          </cell>
          <cell r="DE1752">
            <v>0</v>
          </cell>
          <cell r="DF1752">
            <v>12.399993896484375</v>
          </cell>
          <cell r="DG1752">
            <v>12.399993896484375</v>
          </cell>
          <cell r="DH1752">
            <v>25.3</v>
          </cell>
          <cell r="DI1752">
            <v>12.399993896484375</v>
          </cell>
          <cell r="DJ1752">
            <v>12.399993896484375</v>
          </cell>
          <cell r="DK1752">
            <v>25.3</v>
          </cell>
          <cell r="DL1752">
            <v>25.29998779296875</v>
          </cell>
          <cell r="DM1752">
            <v>25.29998779296875</v>
          </cell>
          <cell r="DN1752">
            <v>25.29998779296875</v>
          </cell>
          <cell r="DO1752">
            <v>25.29998779296875</v>
          </cell>
          <cell r="DP1752">
            <v>25.29998779296875</v>
          </cell>
          <cell r="DQ1752">
            <v>25.29998779296875</v>
          </cell>
          <cell r="DR1752">
            <v>25.29998779296875</v>
          </cell>
          <cell r="DS1752">
            <v>25.3</v>
          </cell>
          <cell r="DT1752">
            <v>25.3</v>
          </cell>
          <cell r="DU1752">
            <v>25.29998779296875</v>
          </cell>
          <cell r="DV1752">
            <v>25.29998779296875</v>
          </cell>
          <cell r="DW1752">
            <v>25.29998779296875</v>
          </cell>
          <cell r="DX1752">
            <v>25.29998779296875</v>
          </cell>
          <cell r="DY1752">
            <v>25.29998779296875</v>
          </cell>
          <cell r="DZ1752">
            <v>25.29998779296875</v>
          </cell>
          <cell r="EA1752">
            <v>25.29998779296875</v>
          </cell>
          <cell r="EB1752">
            <v>25.29998779296875</v>
          </cell>
          <cell r="EC1752">
            <v>25.29998779296875</v>
          </cell>
          <cell r="ED1752">
            <v>25.29998779296875</v>
          </cell>
          <cell r="EE1752">
            <v>25.29998779296875</v>
          </cell>
          <cell r="EF1752">
            <v>25.29998779296875</v>
          </cell>
          <cell r="EG1752">
            <v>25.29998779296875</v>
          </cell>
          <cell r="EH1752">
            <v>25.29998779296875</v>
          </cell>
          <cell r="EI1752">
            <v>25.29998779296875</v>
          </cell>
          <cell r="EJ1752">
            <v>25.29998779296875</v>
          </cell>
          <cell r="EK1752">
            <v>25.29998779296875</v>
          </cell>
          <cell r="EL1752">
            <v>25.29998779296875</v>
          </cell>
          <cell r="EM1752">
            <v>25.29998779296875</v>
          </cell>
          <cell r="EN1752">
            <v>25.29998779296875</v>
          </cell>
          <cell r="EO1752">
            <v>25.29998779296875</v>
          </cell>
          <cell r="EP1752"/>
          <cell r="EQ1752"/>
          <cell r="ER1752"/>
          <cell r="ES1752"/>
          <cell r="ET1752"/>
          <cell r="EU1752">
            <v>0</v>
          </cell>
          <cell r="EV1752"/>
          <cell r="EW1752">
            <v>25.29998779296875</v>
          </cell>
          <cell r="EX1752"/>
          <cell r="EY1752">
            <v>0</v>
          </cell>
          <cell r="EZ1752"/>
          <cell r="FA1752"/>
          <cell r="FB1752"/>
          <cell r="FC1752"/>
          <cell r="FD1752"/>
          <cell r="FE1752"/>
          <cell r="FF1752"/>
          <cell r="FG1752">
            <v>0</v>
          </cell>
          <cell r="FH1752"/>
          <cell r="FI1752">
            <v>25.29998779296875</v>
          </cell>
          <cell r="FJ1752"/>
          <cell r="FK1752">
            <v>0</v>
          </cell>
          <cell r="FL1752"/>
          <cell r="FM1752"/>
          <cell r="FN1752"/>
          <cell r="FO1752"/>
          <cell r="FP1752"/>
          <cell r="FQ1752"/>
          <cell r="FR1752"/>
          <cell r="FS1752">
            <v>0</v>
          </cell>
          <cell r="FT1752"/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FZ1752"/>
          <cell r="GA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J1752"/>
          <cell r="GK1752">
            <v>0</v>
          </cell>
          <cell r="GL1752">
            <v>0</v>
          </cell>
          <cell r="GM1752"/>
          <cell r="GN1752"/>
          <cell r="GO1752"/>
          <cell r="GP1752"/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>
            <v>0</v>
          </cell>
          <cell r="GX1752">
            <v>25.29998779296875</v>
          </cell>
          <cell r="GY1752">
            <v>25.29998779296875</v>
          </cell>
          <cell r="GZ1752">
            <v>25.29998779296875</v>
          </cell>
          <cell r="HA1752">
            <v>25.29998779296875</v>
          </cell>
          <cell r="HB1752">
            <v>25.29998779296875</v>
          </cell>
          <cell r="HC1752">
            <v>25.29998779296875</v>
          </cell>
          <cell r="HD1752">
            <v>25.29998779296875</v>
          </cell>
          <cell r="HE1752">
            <v>25.29998779296875</v>
          </cell>
          <cell r="HF1752">
            <v>25.29998779296875</v>
          </cell>
          <cell r="HG1752">
            <v>25.29998779296875</v>
          </cell>
          <cell r="HH1752"/>
          <cell r="HI1752"/>
          <cell r="HJ1752">
            <v>0</v>
          </cell>
          <cell r="HK1752">
            <v>0</v>
          </cell>
          <cell r="HL1752">
            <v>0</v>
          </cell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U1752"/>
          <cell r="HV1752"/>
          <cell r="HW1752"/>
          <cell r="HX1752"/>
          <cell r="HY1752"/>
          <cell r="HZ1752"/>
          <cell r="IA1752"/>
          <cell r="IB1752"/>
          <cell r="IC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>
            <v>25.29998779296875</v>
          </cell>
          <cell r="IK1752">
            <v>25.29998779296875</v>
          </cell>
          <cell r="IL1752">
            <v>25.29998779296875</v>
          </cell>
          <cell r="IM1752">
            <v>25.29998779296875</v>
          </cell>
          <cell r="IN1752">
            <v>25.29998779296875</v>
          </cell>
          <cell r="IO1752">
            <v>25.29998779296875</v>
          </cell>
          <cell r="IP1752">
            <v>25.29998779296875</v>
          </cell>
          <cell r="IQ1752">
            <v>25.29998779296875</v>
          </cell>
          <cell r="IR1752"/>
          <cell r="IS1752"/>
          <cell r="IT1752"/>
          <cell r="IU1752"/>
          <cell r="IV1752"/>
          <cell r="IW1752"/>
          <cell r="IX1752"/>
          <cell r="IY1752"/>
          <cell r="IZ1752"/>
          <cell r="JA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N1753"/>
          <cell r="O1753"/>
          <cell r="P1753"/>
          <cell r="Q1753"/>
          <cell r="R1753"/>
          <cell r="S1753"/>
          <cell r="T1753"/>
          <cell r="U1753"/>
          <cell r="V1753"/>
          <cell r="W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>
            <v>25.29998779296875</v>
          </cell>
          <cell r="AH1753">
            <v>25.29998779296875</v>
          </cell>
          <cell r="AI1753">
            <v>25.29998779296875</v>
          </cell>
          <cell r="AJ1753"/>
          <cell r="AK1753">
            <v>0</v>
          </cell>
          <cell r="AL1753"/>
          <cell r="AM1753"/>
          <cell r="AN1753"/>
          <cell r="AO1753"/>
          <cell r="AP1753"/>
          <cell r="AQ1753"/>
          <cell r="AR1753"/>
          <cell r="AS1753">
            <v>0</v>
          </cell>
          <cell r="AT1753"/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>
            <v>25.29998779296875</v>
          </cell>
          <cell r="AZ1753">
            <v>25.29998779296875</v>
          </cell>
          <cell r="BA1753">
            <v>25.29998779296875</v>
          </cell>
          <cell r="BB1753">
            <v>25.29998779296875</v>
          </cell>
          <cell r="BC1753">
            <v>25.29998779296875</v>
          </cell>
          <cell r="BD1753">
            <v>25.29998779296875</v>
          </cell>
          <cell r="BE1753">
            <v>25.29998779296875</v>
          </cell>
          <cell r="BF1753">
            <v>25.29998779296875</v>
          </cell>
          <cell r="BG1753">
            <v>25.29998779296875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>
            <v>25.29998779296875</v>
          </cell>
          <cell r="BV1753">
            <v>25.29998779296875</v>
          </cell>
          <cell r="BW1753">
            <v>25.29998779296875</v>
          </cell>
          <cell r="BX1753">
            <v>25.29998779296875</v>
          </cell>
          <cell r="BY1753">
            <v>0</v>
          </cell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>
            <v>25.29998779296875</v>
          </cell>
          <cell r="CI1753">
            <v>25.29998779296875</v>
          </cell>
          <cell r="CJ1753">
            <v>25.29998779296875</v>
          </cell>
          <cell r="CK1753">
            <v>25.29998779296875</v>
          </cell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>
            <v>25.29998779296875</v>
          </cell>
          <cell r="CV1753">
            <v>25.29998779296875</v>
          </cell>
          <cell r="CW1753">
            <v>28.8</v>
          </cell>
          <cell r="CX1753">
            <v>25.29998779296875</v>
          </cell>
          <cell r="CY1753">
            <v>28.8</v>
          </cell>
          <cell r="CZ1753">
            <v>28.8</v>
          </cell>
          <cell r="DA1753">
            <v>28.8</v>
          </cell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41.6</v>
          </cell>
          <cell r="DO1753">
            <v>28.8</v>
          </cell>
          <cell r="DP1753">
            <v>28.8</v>
          </cell>
          <cell r="DQ1753">
            <v>28.8</v>
          </cell>
          <cell r="DR1753">
            <v>28.8</v>
          </cell>
          <cell r="DS1753">
            <v>28.8</v>
          </cell>
          <cell r="DT1753">
            <v>28.8</v>
          </cell>
          <cell r="DU1753">
            <v>28.8</v>
          </cell>
          <cell r="DV1753">
            <v>41.6</v>
          </cell>
          <cell r="DW1753">
            <v>28.8</v>
          </cell>
          <cell r="DX1753">
            <v>28.8</v>
          </cell>
          <cell r="DY1753">
            <v>28.79998779296875</v>
          </cell>
          <cell r="DZ1753">
            <v>28.79998779296875</v>
          </cell>
          <cell r="EA1753">
            <v>28.79998779296875</v>
          </cell>
          <cell r="EB1753">
            <v>28.79998779296875</v>
          </cell>
          <cell r="EC1753">
            <v>28.79998779296875</v>
          </cell>
          <cell r="ED1753">
            <v>28.79998779296875</v>
          </cell>
          <cell r="EE1753">
            <v>28.79998779296875</v>
          </cell>
          <cell r="EF1753">
            <v>28.79998779296875</v>
          </cell>
          <cell r="EG1753">
            <v>28.79998779296875</v>
          </cell>
          <cell r="EH1753">
            <v>28.79998779296875</v>
          </cell>
          <cell r="EI1753">
            <v>28.79998779296875</v>
          </cell>
          <cell r="EJ1753">
            <v>28.79998779296875</v>
          </cell>
          <cell r="EK1753">
            <v>28.79998779296875</v>
          </cell>
          <cell r="EL1753">
            <v>28.79998779296875</v>
          </cell>
          <cell r="EM1753">
            <v>28.79998779296875</v>
          </cell>
          <cell r="EN1753">
            <v>28.79998779296875</v>
          </cell>
          <cell r="EO1753">
            <v>28.79998779296875</v>
          </cell>
          <cell r="EP1753"/>
          <cell r="EQ1753"/>
          <cell r="ER1753"/>
          <cell r="ES1753"/>
          <cell r="ET1753"/>
          <cell r="EU1753">
            <v>0</v>
          </cell>
          <cell r="EV1753">
            <v>28.8</v>
          </cell>
          <cell r="EW1753">
            <v>28.79998779296875</v>
          </cell>
          <cell r="EX1753"/>
          <cell r="EY1753">
            <v>0</v>
          </cell>
          <cell r="EZ1753">
            <v>28.8</v>
          </cell>
          <cell r="FA1753"/>
          <cell r="FB1753">
            <v>28.8</v>
          </cell>
          <cell r="FC1753">
            <v>28.8</v>
          </cell>
          <cell r="FD1753">
            <v>28.8</v>
          </cell>
          <cell r="FE1753">
            <v>28.8</v>
          </cell>
          <cell r="FF1753">
            <v>28.8</v>
          </cell>
          <cell r="FG1753">
            <v>0</v>
          </cell>
          <cell r="FH1753">
            <v>28.8</v>
          </cell>
          <cell r="FI1753">
            <v>28.79998779296875</v>
          </cell>
          <cell r="FJ1753"/>
          <cell r="FK1753">
            <v>0</v>
          </cell>
          <cell r="FL1753">
            <v>28.8</v>
          </cell>
          <cell r="FM1753"/>
          <cell r="FN1753">
            <v>41.6</v>
          </cell>
          <cell r="FO1753">
            <v>28.8</v>
          </cell>
          <cell r="FP1753"/>
          <cell r="FQ1753"/>
          <cell r="FR1753"/>
          <cell r="FS1753">
            <v>0</v>
          </cell>
          <cell r="FT1753"/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FZ1753"/>
          <cell r="GA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J1753"/>
          <cell r="GK1753">
            <v>0</v>
          </cell>
          <cell r="GL1753">
            <v>0</v>
          </cell>
          <cell r="GM1753"/>
          <cell r="GN1753"/>
          <cell r="GO1753"/>
          <cell r="GP1753"/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>
            <v>0</v>
          </cell>
          <cell r="GX1753">
            <v>28.79998779296875</v>
          </cell>
          <cell r="GY1753">
            <v>28.79998779296875</v>
          </cell>
          <cell r="GZ1753">
            <v>28.79998779296875</v>
          </cell>
          <cell r="HA1753">
            <v>28.79998779296875</v>
          </cell>
          <cell r="HB1753">
            <v>28.79998779296875</v>
          </cell>
          <cell r="HC1753">
            <v>28.79998779296875</v>
          </cell>
          <cell r="HD1753">
            <v>28.79998779296875</v>
          </cell>
          <cell r="HE1753">
            <v>28.79998779296875</v>
          </cell>
          <cell r="HF1753">
            <v>28.79998779296875</v>
          </cell>
          <cell r="HG1753">
            <v>28.79998779296875</v>
          </cell>
          <cell r="HH1753"/>
          <cell r="HI1753"/>
          <cell r="HJ1753">
            <v>0</v>
          </cell>
          <cell r="HK1753">
            <v>0</v>
          </cell>
          <cell r="HL1753">
            <v>0</v>
          </cell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U1753"/>
          <cell r="HV1753"/>
          <cell r="HW1753"/>
          <cell r="HX1753"/>
          <cell r="HY1753"/>
          <cell r="HZ1753"/>
          <cell r="IA1753"/>
          <cell r="IB1753"/>
          <cell r="IC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>
            <v>28.79998779296875</v>
          </cell>
          <cell r="IK1753">
            <v>28.79998779296875</v>
          </cell>
          <cell r="IL1753">
            <v>28.79998779296875</v>
          </cell>
          <cell r="IM1753">
            <v>28.79998779296875</v>
          </cell>
          <cell r="IN1753">
            <v>28.79998779296875</v>
          </cell>
          <cell r="IO1753">
            <v>28.79998779296875</v>
          </cell>
          <cell r="IP1753">
            <v>28.79998779296875</v>
          </cell>
          <cell r="IQ1753">
            <v>28.79998779296875</v>
          </cell>
          <cell r="IR1753"/>
          <cell r="IS1753"/>
          <cell r="IT1753"/>
          <cell r="IU1753"/>
          <cell r="IV1753"/>
          <cell r="IW1753"/>
          <cell r="IX1753"/>
          <cell r="IY1753"/>
          <cell r="IZ1753"/>
          <cell r="JA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N1754"/>
          <cell r="O1754"/>
          <cell r="P1754"/>
          <cell r="Q1754"/>
          <cell r="R1754"/>
          <cell r="S1754"/>
          <cell r="T1754"/>
          <cell r="U1754"/>
          <cell r="V1754"/>
          <cell r="W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>
            <v>28.79998779296875</v>
          </cell>
          <cell r="AH1754">
            <v>28.79998779296875</v>
          </cell>
          <cell r="AI1754">
            <v>28.79998779296875</v>
          </cell>
          <cell r="AJ1754"/>
          <cell r="AK1754">
            <v>0</v>
          </cell>
          <cell r="AL1754"/>
          <cell r="AM1754"/>
          <cell r="AN1754"/>
          <cell r="AO1754"/>
          <cell r="AP1754"/>
          <cell r="AQ1754"/>
          <cell r="AR1754"/>
          <cell r="AS1754">
            <v>0</v>
          </cell>
          <cell r="AT1754"/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>
            <v>28.79998779296875</v>
          </cell>
          <cell r="AZ1754">
            <v>28.79998779296875</v>
          </cell>
          <cell r="BA1754">
            <v>28.79998779296875</v>
          </cell>
          <cell r="BB1754">
            <v>28.79998779296875</v>
          </cell>
          <cell r="BC1754">
            <v>28.79998779296875</v>
          </cell>
          <cell r="BD1754">
            <v>28.79998779296875</v>
          </cell>
          <cell r="BE1754">
            <v>28.79998779296875</v>
          </cell>
          <cell r="BF1754">
            <v>28.79998779296875</v>
          </cell>
          <cell r="BG1754">
            <v>28.79998779296875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>
            <v>28.79998779296875</v>
          </cell>
          <cell r="BV1754">
            <v>28.79998779296875</v>
          </cell>
          <cell r="BW1754">
            <v>28.79998779296875</v>
          </cell>
          <cell r="BX1754">
            <v>28.79998779296875</v>
          </cell>
          <cell r="BY1754">
            <v>9</v>
          </cell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>
            <v>28.79998779296875</v>
          </cell>
          <cell r="CI1754">
            <v>28.79998779296875</v>
          </cell>
          <cell r="CJ1754">
            <v>28.79998779296875</v>
          </cell>
          <cell r="CK1754">
            <v>28.79998779296875</v>
          </cell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>
            <v>18</v>
          </cell>
          <cell r="CV1754">
            <v>9</v>
          </cell>
          <cell r="CW1754">
            <v>9</v>
          </cell>
          <cell r="CX1754">
            <v>9</v>
          </cell>
          <cell r="CY1754">
            <v>9</v>
          </cell>
          <cell r="CZ1754">
            <v>9</v>
          </cell>
          <cell r="DA1754">
            <v>36</v>
          </cell>
          <cell r="DB1754">
            <v>36</v>
          </cell>
          <cell r="DC1754">
            <v>18</v>
          </cell>
          <cell r="DD1754">
            <v>9</v>
          </cell>
          <cell r="DE1754">
            <v>9</v>
          </cell>
          <cell r="DF1754">
            <v>44.1</v>
          </cell>
          <cell r="DG1754">
            <v>44.1</v>
          </cell>
          <cell r="DH1754">
            <v>17.7</v>
          </cell>
          <cell r="DI1754">
            <v>8.8000000000000007</v>
          </cell>
          <cell r="DJ1754">
            <v>0</v>
          </cell>
          <cell r="DK1754">
            <v>82</v>
          </cell>
          <cell r="DL1754">
            <v>8.8000000000000007</v>
          </cell>
          <cell r="DM1754">
            <v>73.8</v>
          </cell>
          <cell r="DN1754">
            <v>65.599999999999994</v>
          </cell>
          <cell r="DO1754">
            <v>44.1</v>
          </cell>
          <cell r="DP1754">
            <v>44.1</v>
          </cell>
          <cell r="DQ1754">
            <v>41</v>
          </cell>
          <cell r="DR1754">
            <v>32.799999999999997</v>
          </cell>
          <cell r="DS1754">
            <v>17.7</v>
          </cell>
          <cell r="DT1754">
            <v>8.8000000000000007</v>
          </cell>
          <cell r="DU1754">
            <v>0</v>
          </cell>
          <cell r="DV1754">
            <v>82</v>
          </cell>
          <cell r="DW1754">
            <v>82</v>
          </cell>
          <cell r="DX1754">
            <v>73.8</v>
          </cell>
          <cell r="DY1754">
            <v>65.599999999999994</v>
          </cell>
          <cell r="DZ1754">
            <v>49.2</v>
          </cell>
          <cell r="EA1754">
            <v>49.2</v>
          </cell>
          <cell r="EB1754">
            <v>41</v>
          </cell>
          <cell r="EC1754">
            <v>32.799999999999997</v>
          </cell>
          <cell r="ED1754">
            <v>24.6</v>
          </cell>
          <cell r="EE1754">
            <v>24.6</v>
          </cell>
          <cell r="EF1754">
            <v>8.1999999999999993</v>
          </cell>
          <cell r="EG1754">
            <v>0</v>
          </cell>
          <cell r="EH1754">
            <v>63.9</v>
          </cell>
          <cell r="EI1754">
            <v>51</v>
          </cell>
          <cell r="EJ1754">
            <v>45.9</v>
          </cell>
          <cell r="EK1754">
            <v>40.799999999999997</v>
          </cell>
          <cell r="EL1754">
            <v>35.700000000000003</v>
          </cell>
          <cell r="EM1754">
            <v>30.6</v>
          </cell>
          <cell r="EN1754">
            <v>25.5</v>
          </cell>
          <cell r="EO1754">
            <v>20.399999999999999</v>
          </cell>
          <cell r="EP1754">
            <v>15.3</v>
          </cell>
          <cell r="EQ1754">
            <v>10.199999999999999</v>
          </cell>
          <cell r="ER1754">
            <v>5.0999999999999996</v>
          </cell>
          <cell r="ES1754">
            <v>0</v>
          </cell>
          <cell r="ET1754">
            <v>19.5</v>
          </cell>
          <cell r="EU1754">
            <v>9.8000000000000007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EZ1754"/>
          <cell r="FA1754"/>
          <cell r="FB1754">
            <v>45.9</v>
          </cell>
          <cell r="FC1754">
            <v>44.1</v>
          </cell>
          <cell r="FD1754"/>
          <cell r="FE1754">
            <v>30.6</v>
          </cell>
          <cell r="FF1754">
            <v>44.1</v>
          </cell>
          <cell r="FG1754">
            <v>0</v>
          </cell>
          <cell r="FH1754">
            <v>8.8000000000000007</v>
          </cell>
          <cell r="FI1754">
            <v>9.7999954223632813</v>
          </cell>
          <cell r="FJ1754"/>
          <cell r="FK1754">
            <v>0</v>
          </cell>
          <cell r="FL1754">
            <v>73.8</v>
          </cell>
          <cell r="FM1754"/>
          <cell r="FN1754">
            <v>49.2</v>
          </cell>
          <cell r="FO1754">
            <v>49.2</v>
          </cell>
          <cell r="FP1754">
            <v>41</v>
          </cell>
          <cell r="FQ1754">
            <v>32.799999999999997</v>
          </cell>
          <cell r="FR1754">
            <v>24.6</v>
          </cell>
          <cell r="FS1754">
            <v>0</v>
          </cell>
          <cell r="FT1754">
            <v>8.1999999999999993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FZ1754">
            <v>35.700000000000003</v>
          </cell>
          <cell r="GA1754">
            <v>30.6</v>
          </cell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J1754">
            <v>5.0999999999999996</v>
          </cell>
          <cell r="GK1754">
            <v>0</v>
          </cell>
          <cell r="GL1754">
            <v>0</v>
          </cell>
          <cell r="GM1754">
            <v>9.8000000000000007</v>
          </cell>
          <cell r="GN1754"/>
          <cell r="GO1754"/>
          <cell r="GP1754"/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>
            <v>0</v>
          </cell>
          <cell r="GX1754">
            <v>9.7999954223632813</v>
          </cell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>
            <v>9.7999954223632813</v>
          </cell>
          <cell r="HC1754">
            <v>9.7999954223632813</v>
          </cell>
          <cell r="HD1754">
            <v>9.7999954223632813</v>
          </cell>
          <cell r="HE1754">
            <v>9.7999954223632813</v>
          </cell>
          <cell r="HF1754">
            <v>9.7999954223632813</v>
          </cell>
          <cell r="HG1754">
            <v>9.7999954223632813</v>
          </cell>
          <cell r="HH1754"/>
          <cell r="HI1754"/>
          <cell r="HJ1754">
            <v>0</v>
          </cell>
          <cell r="HK1754">
            <v>0</v>
          </cell>
          <cell r="HL1754">
            <v>0</v>
          </cell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U1754"/>
          <cell r="HV1754"/>
          <cell r="HW1754"/>
          <cell r="HX1754"/>
          <cell r="HY1754"/>
          <cell r="HZ1754"/>
          <cell r="IA1754"/>
          <cell r="IB1754"/>
          <cell r="IC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>
            <v>9.7999954223632813</v>
          </cell>
          <cell r="IK1754">
            <v>9.7999954223632813</v>
          </cell>
          <cell r="IL1754">
            <v>9.7999954223632813</v>
          </cell>
          <cell r="IM1754">
            <v>9.7999954223632813</v>
          </cell>
          <cell r="IN1754">
            <v>9.7999954223632813</v>
          </cell>
          <cell r="IO1754">
            <v>9.7999954223632813</v>
          </cell>
          <cell r="IP1754">
            <v>9.7999954223632813</v>
          </cell>
          <cell r="IQ1754">
            <v>9.7999954223632813</v>
          </cell>
          <cell r="IR1754"/>
          <cell r="IS1754"/>
          <cell r="IT1754"/>
          <cell r="IU1754"/>
          <cell r="IV1754"/>
          <cell r="IW1754"/>
          <cell r="IX1754"/>
          <cell r="IY1754"/>
          <cell r="IZ1754"/>
          <cell r="JA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>
            <v>9.7999954223632813</v>
          </cell>
          <cell r="AK1755">
            <v>0</v>
          </cell>
          <cell r="AL1755">
            <v>9.7999954223632813</v>
          </cell>
          <cell r="AM1755">
            <v>9.7999954223632813</v>
          </cell>
          <cell r="AN1755">
            <v>9.7999954223632813</v>
          </cell>
          <cell r="AO1755">
            <v>9.7999954223632813</v>
          </cell>
          <cell r="AP1755">
            <v>9.7999954223632813</v>
          </cell>
          <cell r="AQ1755">
            <v>9.7999954223632813</v>
          </cell>
          <cell r="AR1755">
            <v>9.7999954223632813</v>
          </cell>
          <cell r="AS1755">
            <v>9.7999954223632813</v>
          </cell>
          <cell r="AT1755">
            <v>9.7999954223632813</v>
          </cell>
          <cell r="AU1755">
            <v>9.7999954223632813</v>
          </cell>
          <cell r="AV1755">
            <v>9.7999954223632813</v>
          </cell>
          <cell r="AW1755">
            <v>9.7999954223632813</v>
          </cell>
          <cell r="AX1755">
            <v>9.7999954223632813</v>
          </cell>
          <cell r="AY1755">
            <v>9.7999954223632813</v>
          </cell>
          <cell r="AZ1755">
            <v>9.7999954223632813</v>
          </cell>
          <cell r="BA1755">
            <v>9.7999954223632813</v>
          </cell>
          <cell r="BB1755">
            <v>9.7999954223632813</v>
          </cell>
          <cell r="BC1755">
            <v>9.7999954223632813</v>
          </cell>
          <cell r="BD1755">
            <v>9.7999954223632813</v>
          </cell>
          <cell r="BE1755">
            <v>9.7999954223632813</v>
          </cell>
          <cell r="BF1755">
            <v>9.7999954223632813</v>
          </cell>
          <cell r="BG1755">
            <v>9.7999954223632813</v>
          </cell>
          <cell r="BH1755">
            <v>9.7999954223632813</v>
          </cell>
          <cell r="BI1755">
            <v>9.7999954223632813</v>
          </cell>
          <cell r="BJ1755">
            <v>9.7999954223632813</v>
          </cell>
          <cell r="BK1755">
            <v>9.7999954223632813</v>
          </cell>
          <cell r="BL1755">
            <v>9.7999954223632813</v>
          </cell>
          <cell r="BM1755">
            <v>9.7999954223632813</v>
          </cell>
          <cell r="BN1755">
            <v>9.7999954223632813</v>
          </cell>
          <cell r="BO1755">
            <v>9.7999954223632813</v>
          </cell>
          <cell r="BP1755">
            <v>9.7999954223632813</v>
          </cell>
          <cell r="BQ1755">
            <v>9.7999954223632813</v>
          </cell>
          <cell r="BR1755">
            <v>9.7999954223632813</v>
          </cell>
          <cell r="BS1755">
            <v>9.7999954223632813</v>
          </cell>
          <cell r="BT1755">
            <v>9.7999954223632813</v>
          </cell>
          <cell r="BU1755">
            <v>9.7999954223632813</v>
          </cell>
          <cell r="BV1755">
            <v>9.7999954223632813</v>
          </cell>
          <cell r="BW1755">
            <v>9.7999954223632813</v>
          </cell>
          <cell r="BX1755">
            <v>9.7999954223632813</v>
          </cell>
          <cell r="BY1755">
            <v>9.7999954223632813</v>
          </cell>
          <cell r="BZ1755">
            <v>9.7999954223632813</v>
          </cell>
          <cell r="CA1755">
            <v>9.7999954223632813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48</v>
          </cell>
          <cell r="CJ1755">
            <v>0</v>
          </cell>
          <cell r="CK1755">
            <v>38</v>
          </cell>
          <cell r="CL1755">
            <v>38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22.1</v>
          </cell>
          <cell r="CR1755">
            <v>7.8</v>
          </cell>
          <cell r="CS1755">
            <v>3</v>
          </cell>
          <cell r="CT1755">
            <v>48</v>
          </cell>
          <cell r="CU1755">
            <v>48</v>
          </cell>
          <cell r="CV1755">
            <v>38</v>
          </cell>
          <cell r="CW1755">
            <v>38</v>
          </cell>
          <cell r="CX1755">
            <v>37</v>
          </cell>
          <cell r="CY1755">
            <v>22.1</v>
          </cell>
          <cell r="CZ1755">
            <v>22.1</v>
          </cell>
          <cell r="DA1755">
            <v>17.7</v>
          </cell>
          <cell r="DB1755">
            <v>17.7</v>
          </cell>
          <cell r="DC1755">
            <v>7.8</v>
          </cell>
          <cell r="DD1755">
            <v>3</v>
          </cell>
          <cell r="DE1755">
            <v>3</v>
          </cell>
          <cell r="DF1755">
            <v>34.700000000000003</v>
          </cell>
          <cell r="DG1755">
            <v>6</v>
          </cell>
          <cell r="DH1755">
            <v>75.599999999999994</v>
          </cell>
          <cell r="DI1755">
            <v>38</v>
          </cell>
          <cell r="DJ1755">
            <v>53.9</v>
          </cell>
          <cell r="DK1755">
            <v>45.8</v>
          </cell>
          <cell r="DL1755">
            <v>42.9</v>
          </cell>
          <cell r="DM1755">
            <v>42.9</v>
          </cell>
          <cell r="DN1755">
            <v>34.700000000000003</v>
          </cell>
          <cell r="DO1755">
            <v>19.7</v>
          </cell>
          <cell r="DP1755">
            <v>16.7</v>
          </cell>
          <cell r="DQ1755">
            <v>16.7</v>
          </cell>
          <cell r="DR1755">
            <v>6</v>
          </cell>
          <cell r="DS1755">
            <v>6</v>
          </cell>
          <cell r="DT1755">
            <v>56.899993896484375</v>
          </cell>
          <cell r="DU1755">
            <v>56.899993896484375</v>
          </cell>
          <cell r="DV1755">
            <v>56.899993896484375</v>
          </cell>
          <cell r="DW1755">
            <v>56.9</v>
          </cell>
          <cell r="DX1755">
            <v>56.9</v>
          </cell>
          <cell r="DY1755">
            <v>56.899993896484375</v>
          </cell>
          <cell r="DZ1755">
            <v>56.899993896484375</v>
          </cell>
          <cell r="EA1755">
            <v>56.899993896484375</v>
          </cell>
          <cell r="EB1755">
            <v>56.899993896484375</v>
          </cell>
          <cell r="EC1755">
            <v>56.899993896484375</v>
          </cell>
          <cell r="ED1755">
            <v>56.899993896484375</v>
          </cell>
          <cell r="EE1755">
            <v>56.899993896484375</v>
          </cell>
          <cell r="EF1755">
            <v>56.899993896484375</v>
          </cell>
          <cell r="EG1755">
            <v>56.899993896484375</v>
          </cell>
          <cell r="EH1755">
            <v>56.899993896484375</v>
          </cell>
          <cell r="EI1755">
            <v>56.899993896484375</v>
          </cell>
          <cell r="EJ1755">
            <v>56.899993896484375</v>
          </cell>
          <cell r="EK1755">
            <v>56.899993896484375</v>
          </cell>
          <cell r="EL1755">
            <v>56.899993896484375</v>
          </cell>
          <cell r="EM1755">
            <v>56.899993896484375</v>
          </cell>
          <cell r="EN1755">
            <v>56.899993896484375</v>
          </cell>
          <cell r="EO1755">
            <v>56.899993896484375</v>
          </cell>
          <cell r="EP1755"/>
          <cell r="EQ1755"/>
          <cell r="ER1755"/>
          <cell r="ES1755">
            <v>17.7</v>
          </cell>
          <cell r="ET1755"/>
          <cell r="EU1755">
            <v>0</v>
          </cell>
          <cell r="EV1755">
            <v>75.599999999999994</v>
          </cell>
          <cell r="EW1755">
            <v>56.899993896484375</v>
          </cell>
          <cell r="EX1755"/>
          <cell r="EY1755">
            <v>0</v>
          </cell>
          <cell r="EZ1755">
            <v>75.599999999999994</v>
          </cell>
          <cell r="FA1755"/>
          <cell r="FB1755">
            <v>34.700000000000003</v>
          </cell>
          <cell r="FC1755">
            <v>19.7</v>
          </cell>
          <cell r="FD1755">
            <v>16.7</v>
          </cell>
          <cell r="FE1755">
            <v>42.9</v>
          </cell>
          <cell r="FF1755">
            <v>6</v>
          </cell>
          <cell r="FG1755">
            <v>0</v>
          </cell>
          <cell r="FH1755">
            <v>16.7</v>
          </cell>
          <cell r="FI1755">
            <v>56.899993896484375</v>
          </cell>
          <cell r="FJ1755"/>
          <cell r="FK1755">
            <v>0</v>
          </cell>
          <cell r="FL1755"/>
          <cell r="FM1755"/>
          <cell r="FN1755"/>
          <cell r="FO1755">
            <v>56.9</v>
          </cell>
          <cell r="FP1755"/>
          <cell r="FQ1755"/>
          <cell r="FR1755"/>
          <cell r="FS1755">
            <v>0</v>
          </cell>
          <cell r="FT1755"/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FZ1755"/>
          <cell r="GA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J1755"/>
          <cell r="GK1755">
            <v>0</v>
          </cell>
          <cell r="GL1755">
            <v>0</v>
          </cell>
          <cell r="GM1755"/>
          <cell r="GN1755"/>
          <cell r="GO1755"/>
          <cell r="GP1755"/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>
            <v>0</v>
          </cell>
          <cell r="GX1755">
            <v>56.899993896484375</v>
          </cell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>
            <v>56.899993896484375</v>
          </cell>
          <cell r="HC1755">
            <v>56.899993896484375</v>
          </cell>
          <cell r="HD1755">
            <v>56.899993896484375</v>
          </cell>
          <cell r="HE1755">
            <v>56.899993896484375</v>
          </cell>
          <cell r="HF1755">
            <v>56.899993896484375</v>
          </cell>
          <cell r="HG1755">
            <v>56.899993896484375</v>
          </cell>
          <cell r="HH1755"/>
          <cell r="HI1755"/>
          <cell r="HJ1755">
            <v>0</v>
          </cell>
          <cell r="HK1755">
            <v>0</v>
          </cell>
          <cell r="HL1755">
            <v>0</v>
          </cell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U1755"/>
          <cell r="HV1755"/>
          <cell r="HW1755"/>
          <cell r="HX1755"/>
          <cell r="HY1755"/>
          <cell r="HZ1755"/>
          <cell r="IA1755"/>
          <cell r="IB1755"/>
          <cell r="IC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>
            <v>56.899993896484375</v>
          </cell>
          <cell r="IK1755">
            <v>56.899993896484375</v>
          </cell>
          <cell r="IL1755">
            <v>56.899993896484375</v>
          </cell>
          <cell r="IM1755">
            <v>56.899993896484375</v>
          </cell>
          <cell r="IN1755">
            <v>56.899993896484375</v>
          </cell>
          <cell r="IO1755">
            <v>56.899993896484375</v>
          </cell>
          <cell r="IP1755">
            <v>56.899993896484375</v>
          </cell>
          <cell r="IQ1755">
            <v>56.899993896484375</v>
          </cell>
          <cell r="IR1755"/>
          <cell r="IS1755"/>
          <cell r="IT1755"/>
          <cell r="IU1755"/>
          <cell r="IV1755"/>
          <cell r="IW1755"/>
          <cell r="IX1755"/>
          <cell r="IY1755"/>
          <cell r="IZ1755"/>
          <cell r="JA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N1756"/>
          <cell r="O1756"/>
          <cell r="P1756"/>
          <cell r="Q1756"/>
          <cell r="R1756"/>
          <cell r="S1756"/>
          <cell r="T1756"/>
          <cell r="U1756"/>
          <cell r="V1756"/>
          <cell r="W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>
            <v>56.899993896484375</v>
          </cell>
          <cell r="AH1756">
            <v>56.899993896484375</v>
          </cell>
          <cell r="AI1756">
            <v>56.899993896484375</v>
          </cell>
          <cell r="AJ1756"/>
          <cell r="AK1756">
            <v>0</v>
          </cell>
          <cell r="AL1756"/>
          <cell r="AM1756"/>
          <cell r="AN1756"/>
          <cell r="AO1756"/>
          <cell r="AP1756"/>
          <cell r="AQ1756"/>
          <cell r="AR1756"/>
          <cell r="AS1756">
            <v>0</v>
          </cell>
          <cell r="AT1756"/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>
            <v>56.899993896484375</v>
          </cell>
          <cell r="AZ1756">
            <v>56.899993896484375</v>
          </cell>
          <cell r="BA1756">
            <v>56.899993896484375</v>
          </cell>
          <cell r="BB1756">
            <v>56.899993896484375</v>
          </cell>
          <cell r="BC1756">
            <v>56.899993896484375</v>
          </cell>
          <cell r="BD1756">
            <v>56.899993896484375</v>
          </cell>
          <cell r="BE1756">
            <v>56.899993896484375</v>
          </cell>
          <cell r="BF1756">
            <v>56.899993896484375</v>
          </cell>
          <cell r="BG1756">
            <v>56.899993896484375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>
            <v>56.899993896484375</v>
          </cell>
          <cell r="BV1756">
            <v>56.899993896484375</v>
          </cell>
          <cell r="BW1756">
            <v>56.899993896484375</v>
          </cell>
          <cell r="BX1756">
            <v>56.899993896484375</v>
          </cell>
          <cell r="BY1756">
            <v>0</v>
          </cell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>
            <v>56.899993896484375</v>
          </cell>
          <cell r="CI1756">
            <v>56.899993896484375</v>
          </cell>
          <cell r="CJ1756">
            <v>56.899993896484375</v>
          </cell>
          <cell r="CK1756">
            <v>56.899993896484375</v>
          </cell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>
            <v>56.899993896484375</v>
          </cell>
          <cell r="CV1756">
            <v>56.899993896484375</v>
          </cell>
          <cell r="CW1756">
            <v>56.899993896484375</v>
          </cell>
          <cell r="CX1756">
            <v>56.899993896484375</v>
          </cell>
          <cell r="CY1756">
            <v>56.899993896484375</v>
          </cell>
          <cell r="CZ1756">
            <v>56.899993896484375</v>
          </cell>
          <cell r="DA1756">
            <v>0</v>
          </cell>
          <cell r="DB1756">
            <v>0</v>
          </cell>
          <cell r="DC1756">
            <v>56.899993896484375</v>
          </cell>
          <cell r="DD1756">
            <v>56.899993896484375</v>
          </cell>
          <cell r="DE1756">
            <v>0</v>
          </cell>
          <cell r="DF1756">
            <v>56.899993896484375</v>
          </cell>
          <cell r="DG1756">
            <v>56.899993896484375</v>
          </cell>
          <cell r="DH1756">
            <v>0</v>
          </cell>
          <cell r="DI1756">
            <v>0</v>
          </cell>
          <cell r="DJ1756">
            <v>7.1</v>
          </cell>
          <cell r="DK1756">
            <v>30</v>
          </cell>
          <cell r="DL1756">
            <v>0</v>
          </cell>
          <cell r="DM1756">
            <v>30</v>
          </cell>
          <cell r="DN1756">
            <v>30</v>
          </cell>
          <cell r="DO1756">
            <v>30</v>
          </cell>
          <cell r="DP1756">
            <v>30</v>
          </cell>
          <cell r="DQ1756">
            <v>30</v>
          </cell>
          <cell r="DR1756">
            <v>30</v>
          </cell>
          <cell r="DS1756">
            <v>0</v>
          </cell>
          <cell r="DT1756">
            <v>0</v>
          </cell>
          <cell r="DU1756">
            <v>7.1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>
            <v>30</v>
          </cell>
          <cell r="EA1756">
            <v>30</v>
          </cell>
          <cell r="EB1756">
            <v>30</v>
          </cell>
          <cell r="EC1756">
            <v>30</v>
          </cell>
          <cell r="ED1756">
            <v>30</v>
          </cell>
          <cell r="EE1756">
            <v>30</v>
          </cell>
          <cell r="EF1756">
            <v>30</v>
          </cell>
          <cell r="EG1756">
            <v>30</v>
          </cell>
          <cell r="EH1756">
            <v>30</v>
          </cell>
          <cell r="EI1756">
            <v>30</v>
          </cell>
          <cell r="EJ1756">
            <v>30</v>
          </cell>
          <cell r="EK1756">
            <v>30</v>
          </cell>
          <cell r="EL1756">
            <v>30</v>
          </cell>
          <cell r="EM1756">
            <v>30</v>
          </cell>
          <cell r="EN1756">
            <v>30</v>
          </cell>
          <cell r="EO1756">
            <v>30</v>
          </cell>
          <cell r="EP1756"/>
          <cell r="EQ1756"/>
          <cell r="ER1756"/>
          <cell r="ES1756"/>
          <cell r="ET1756"/>
          <cell r="EU1756">
            <v>0</v>
          </cell>
          <cell r="EV1756"/>
          <cell r="EW1756">
            <v>30</v>
          </cell>
          <cell r="EX1756"/>
          <cell r="EY1756">
            <v>0</v>
          </cell>
          <cell r="EZ1756"/>
          <cell r="FA1756"/>
          <cell r="FB1756"/>
          <cell r="FC1756"/>
          <cell r="FD1756"/>
          <cell r="FE1756"/>
          <cell r="FF1756"/>
          <cell r="FG1756">
            <v>0</v>
          </cell>
          <cell r="FH1756">
            <v>0</v>
          </cell>
          <cell r="FI1756">
            <v>30</v>
          </cell>
          <cell r="FJ1756"/>
          <cell r="FK1756">
            <v>0</v>
          </cell>
          <cell r="FL1756">
            <v>30</v>
          </cell>
          <cell r="FM1756"/>
          <cell r="FN1756">
            <v>30</v>
          </cell>
          <cell r="FO1756">
            <v>30</v>
          </cell>
          <cell r="FP1756">
            <v>30</v>
          </cell>
          <cell r="FQ1756">
            <v>30</v>
          </cell>
          <cell r="FR1756">
            <v>30</v>
          </cell>
          <cell r="FS1756">
            <v>0</v>
          </cell>
          <cell r="FT1756">
            <v>3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FZ1756"/>
          <cell r="GA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J1756"/>
          <cell r="GK1756">
            <v>0</v>
          </cell>
          <cell r="GL1756">
            <v>0</v>
          </cell>
          <cell r="GM1756"/>
          <cell r="GN1756"/>
          <cell r="GO1756"/>
          <cell r="GP1756"/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>
            <v>0</v>
          </cell>
          <cell r="GX1756">
            <v>30</v>
          </cell>
          <cell r="GY1756">
            <v>30</v>
          </cell>
          <cell r="GZ1756">
            <v>30</v>
          </cell>
          <cell r="HA1756">
            <v>30</v>
          </cell>
          <cell r="HB1756">
            <v>30</v>
          </cell>
          <cell r="HC1756">
            <v>30</v>
          </cell>
          <cell r="HD1756">
            <v>30</v>
          </cell>
          <cell r="HE1756">
            <v>30</v>
          </cell>
          <cell r="HF1756">
            <v>30</v>
          </cell>
          <cell r="HG1756">
            <v>30</v>
          </cell>
          <cell r="HH1756"/>
          <cell r="HI1756"/>
          <cell r="HJ1756">
            <v>0</v>
          </cell>
          <cell r="HK1756">
            <v>0</v>
          </cell>
          <cell r="HL1756">
            <v>0</v>
          </cell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U1756"/>
          <cell r="HV1756"/>
          <cell r="HW1756"/>
          <cell r="HX1756"/>
          <cell r="HY1756"/>
          <cell r="HZ1756"/>
          <cell r="IA1756"/>
          <cell r="IB1756"/>
          <cell r="IC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>
            <v>30</v>
          </cell>
          <cell r="IK1756">
            <v>30</v>
          </cell>
          <cell r="IL1756">
            <v>30</v>
          </cell>
          <cell r="IM1756">
            <v>30</v>
          </cell>
          <cell r="IN1756">
            <v>30</v>
          </cell>
          <cell r="IO1756">
            <v>30</v>
          </cell>
          <cell r="IP1756">
            <v>30</v>
          </cell>
          <cell r="IQ1756">
            <v>30</v>
          </cell>
          <cell r="IR1756"/>
          <cell r="IS1756"/>
          <cell r="IT1756"/>
          <cell r="IU1756"/>
          <cell r="IV1756"/>
          <cell r="IW1756"/>
          <cell r="IX1756"/>
          <cell r="IY1756"/>
          <cell r="IZ1756"/>
          <cell r="JA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>
            <v>30</v>
          </cell>
          <cell r="AK1757">
            <v>0</v>
          </cell>
          <cell r="AL1757">
            <v>30</v>
          </cell>
          <cell r="AM1757">
            <v>30</v>
          </cell>
          <cell r="AN1757">
            <v>30</v>
          </cell>
          <cell r="AO1757">
            <v>30</v>
          </cell>
          <cell r="AP1757">
            <v>30</v>
          </cell>
          <cell r="AQ1757">
            <v>30</v>
          </cell>
          <cell r="AR1757">
            <v>30</v>
          </cell>
          <cell r="AS1757">
            <v>30</v>
          </cell>
          <cell r="AT1757">
            <v>30</v>
          </cell>
          <cell r="AU1757">
            <v>30</v>
          </cell>
          <cell r="AV1757">
            <v>30</v>
          </cell>
          <cell r="AW1757">
            <v>30</v>
          </cell>
          <cell r="AX1757">
            <v>30</v>
          </cell>
          <cell r="AY1757">
            <v>30</v>
          </cell>
          <cell r="AZ1757">
            <v>30</v>
          </cell>
          <cell r="BA1757">
            <v>30</v>
          </cell>
          <cell r="BB1757">
            <v>30</v>
          </cell>
          <cell r="BC1757">
            <v>30</v>
          </cell>
          <cell r="BD1757">
            <v>30</v>
          </cell>
          <cell r="BE1757">
            <v>30</v>
          </cell>
          <cell r="BF1757">
            <v>30</v>
          </cell>
          <cell r="BG1757">
            <v>30</v>
          </cell>
          <cell r="BH1757">
            <v>30</v>
          </cell>
          <cell r="BI1757">
            <v>30</v>
          </cell>
          <cell r="BJ1757">
            <v>30</v>
          </cell>
          <cell r="BK1757">
            <v>30</v>
          </cell>
          <cell r="BL1757">
            <v>30</v>
          </cell>
          <cell r="BM1757">
            <v>30</v>
          </cell>
          <cell r="BN1757">
            <v>30</v>
          </cell>
          <cell r="BO1757">
            <v>30</v>
          </cell>
          <cell r="BP1757">
            <v>30</v>
          </cell>
          <cell r="BQ1757">
            <v>30</v>
          </cell>
          <cell r="BR1757">
            <v>30</v>
          </cell>
          <cell r="BS1757">
            <v>30</v>
          </cell>
          <cell r="BT1757">
            <v>30</v>
          </cell>
          <cell r="BU1757">
            <v>30</v>
          </cell>
          <cell r="BV1757">
            <v>30</v>
          </cell>
          <cell r="BW1757">
            <v>30</v>
          </cell>
          <cell r="BX1757">
            <v>30</v>
          </cell>
          <cell r="BY1757">
            <v>30</v>
          </cell>
          <cell r="BZ1757">
            <v>30</v>
          </cell>
          <cell r="CA1757">
            <v>3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49.7</v>
          </cell>
          <cell r="CJ1757">
            <v>0</v>
          </cell>
          <cell r="CK1757">
            <v>49.7</v>
          </cell>
          <cell r="CL1757">
            <v>49.7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49.7</v>
          </cell>
          <cell r="CR1757">
            <v>24.7</v>
          </cell>
          <cell r="CS1757">
            <v>16.5</v>
          </cell>
          <cell r="CT1757">
            <v>49.7</v>
          </cell>
          <cell r="CU1757">
            <v>49.7</v>
          </cell>
          <cell r="CV1757">
            <v>49.7</v>
          </cell>
          <cell r="CW1757">
            <v>49.7</v>
          </cell>
          <cell r="CX1757">
            <v>49.7</v>
          </cell>
          <cell r="CY1757">
            <v>49.7</v>
          </cell>
          <cell r="CZ1757">
            <v>49.7</v>
          </cell>
          <cell r="DA1757">
            <v>41.3</v>
          </cell>
          <cell r="DB1757">
            <v>41.3</v>
          </cell>
          <cell r="DC1757">
            <v>24.7</v>
          </cell>
          <cell r="DD1757">
            <v>16.5</v>
          </cell>
          <cell r="DE1757">
            <v>16.5</v>
          </cell>
          <cell r="DF1757">
            <v>49.7</v>
          </cell>
          <cell r="DG1757">
            <v>30.5</v>
          </cell>
          <cell r="DH1757">
            <v>95.8</v>
          </cell>
          <cell r="DI1757">
            <v>49.7</v>
          </cell>
          <cell r="DJ1757">
            <v>79.5</v>
          </cell>
          <cell r="DK1757">
            <v>71.3</v>
          </cell>
          <cell r="DL1757">
            <v>63.1</v>
          </cell>
          <cell r="DM1757">
            <v>63.1</v>
          </cell>
          <cell r="DN1757">
            <v>49.7</v>
          </cell>
          <cell r="DO1757">
            <v>46.8</v>
          </cell>
          <cell r="DP1757">
            <v>38.6</v>
          </cell>
          <cell r="DQ1757">
            <v>38.6</v>
          </cell>
          <cell r="DR1757">
            <v>30.5</v>
          </cell>
          <cell r="DS1757">
            <v>22.3</v>
          </cell>
          <cell r="DT1757">
            <v>15.2</v>
          </cell>
          <cell r="DU1757">
            <v>0</v>
          </cell>
          <cell r="DV1757">
            <v>87.6</v>
          </cell>
          <cell r="DW1757">
            <v>87.6</v>
          </cell>
          <cell r="DX1757">
            <v>73</v>
          </cell>
          <cell r="DY1757">
            <v>65.599999999999994</v>
          </cell>
          <cell r="DZ1757">
            <v>50.2</v>
          </cell>
          <cell r="EA1757">
            <v>50.2</v>
          </cell>
          <cell r="EB1757">
            <v>43.1</v>
          </cell>
          <cell r="EC1757">
            <v>36</v>
          </cell>
          <cell r="ED1757">
            <v>28.6</v>
          </cell>
          <cell r="EE1757">
            <v>28.6</v>
          </cell>
          <cell r="EF1757">
            <v>13.4</v>
          </cell>
          <cell r="EG1757">
            <v>6.7</v>
          </cell>
          <cell r="EH1757">
            <v>79.2</v>
          </cell>
          <cell r="EI1757">
            <v>72.5</v>
          </cell>
          <cell r="EJ1757">
            <v>64</v>
          </cell>
          <cell r="EK1757">
            <v>64</v>
          </cell>
          <cell r="EL1757">
            <v>50.6</v>
          </cell>
          <cell r="EM1757">
            <v>39.700000000000003</v>
          </cell>
          <cell r="EN1757">
            <v>25.5</v>
          </cell>
          <cell r="EO1757">
            <v>19.7</v>
          </cell>
          <cell r="EP1757">
            <v>19.7</v>
          </cell>
          <cell r="EQ1757"/>
          <cell r="ER1757"/>
          <cell r="ES1757">
            <v>41.3</v>
          </cell>
          <cell r="ET1757"/>
          <cell r="EU1757">
            <v>0</v>
          </cell>
          <cell r="EV1757">
            <v>95.8</v>
          </cell>
          <cell r="EW1757">
            <v>19.699996948242188</v>
          </cell>
          <cell r="EX1757"/>
          <cell r="EY1757">
            <v>0</v>
          </cell>
          <cell r="EZ1757">
            <v>95.8</v>
          </cell>
          <cell r="FA1757"/>
          <cell r="FB1757">
            <v>49.7</v>
          </cell>
          <cell r="FC1757">
            <v>46.8</v>
          </cell>
          <cell r="FD1757">
            <v>38.6</v>
          </cell>
          <cell r="FE1757">
            <v>63.1</v>
          </cell>
          <cell r="FF1757">
            <v>30.5</v>
          </cell>
          <cell r="FG1757">
            <v>0</v>
          </cell>
          <cell r="FH1757">
            <v>15.2</v>
          </cell>
          <cell r="FI1757">
            <v>19.699996948242188</v>
          </cell>
          <cell r="FJ1757"/>
          <cell r="FK1757">
            <v>0</v>
          </cell>
          <cell r="FL1757">
            <v>15.2</v>
          </cell>
          <cell r="FM1757"/>
          <cell r="FN1757">
            <v>87.6</v>
          </cell>
          <cell r="FO1757">
            <v>87.6</v>
          </cell>
          <cell r="FP1757">
            <v>73</v>
          </cell>
          <cell r="FQ1757">
            <v>65.599999999999994</v>
          </cell>
          <cell r="FR1757">
            <v>50.2</v>
          </cell>
          <cell r="FS1757">
            <v>0</v>
          </cell>
          <cell r="FT1757">
            <v>13.4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FZ1757">
            <v>50.6</v>
          </cell>
          <cell r="GA1757">
            <v>39.700000000000003</v>
          </cell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J1757"/>
          <cell r="GK1757">
            <v>0</v>
          </cell>
          <cell r="GL1757">
            <v>0</v>
          </cell>
          <cell r="GM1757"/>
          <cell r="GN1757"/>
          <cell r="GO1757"/>
          <cell r="GP1757"/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>
            <v>0</v>
          </cell>
          <cell r="GX1757">
            <v>19.699996948242188</v>
          </cell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>
            <v>19.699996948242188</v>
          </cell>
          <cell r="HC1757">
            <v>19.699996948242188</v>
          </cell>
          <cell r="HD1757">
            <v>19.699996948242188</v>
          </cell>
          <cell r="HE1757">
            <v>19.699996948242188</v>
          </cell>
          <cell r="HF1757">
            <v>19.699996948242188</v>
          </cell>
          <cell r="HG1757">
            <v>19.699996948242188</v>
          </cell>
          <cell r="HH1757"/>
          <cell r="HI1757"/>
          <cell r="HJ1757">
            <v>0</v>
          </cell>
          <cell r="HK1757">
            <v>0</v>
          </cell>
          <cell r="HL1757">
            <v>0</v>
          </cell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U1757"/>
          <cell r="HV1757"/>
          <cell r="HW1757"/>
          <cell r="HX1757"/>
          <cell r="HY1757"/>
          <cell r="HZ1757"/>
          <cell r="IA1757"/>
          <cell r="IB1757"/>
          <cell r="IC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>
            <v>19.699996948242188</v>
          </cell>
          <cell r="IK1757">
            <v>19.699996948242188</v>
          </cell>
          <cell r="IL1757">
            <v>19.699996948242188</v>
          </cell>
          <cell r="IM1757">
            <v>19.699996948242188</v>
          </cell>
          <cell r="IN1757">
            <v>19.699996948242188</v>
          </cell>
          <cell r="IO1757">
            <v>19.699996948242188</v>
          </cell>
          <cell r="IP1757">
            <v>19.699996948242188</v>
          </cell>
          <cell r="IQ1757">
            <v>19.699996948242188</v>
          </cell>
          <cell r="IR1757"/>
          <cell r="IS1757"/>
          <cell r="IT1757"/>
          <cell r="IU1757"/>
          <cell r="IV1757"/>
          <cell r="IW1757"/>
          <cell r="IX1757"/>
          <cell r="IY1757"/>
          <cell r="IZ1757"/>
          <cell r="JA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N1758"/>
          <cell r="O1758"/>
          <cell r="P1758"/>
          <cell r="Q1758"/>
          <cell r="R1758"/>
          <cell r="S1758"/>
          <cell r="T1758"/>
          <cell r="U1758"/>
          <cell r="V1758"/>
          <cell r="W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>
            <v>19.699996948242188</v>
          </cell>
          <cell r="AH1758">
            <v>19.699996948242188</v>
          </cell>
          <cell r="AI1758">
            <v>19.699996948242188</v>
          </cell>
          <cell r="AJ1758"/>
          <cell r="AK1758">
            <v>0</v>
          </cell>
          <cell r="AL1758"/>
          <cell r="AM1758"/>
          <cell r="AN1758"/>
          <cell r="AO1758"/>
          <cell r="AP1758"/>
          <cell r="AQ1758"/>
          <cell r="AR1758"/>
          <cell r="AS1758">
            <v>0</v>
          </cell>
          <cell r="AT1758"/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>
            <v>19.699996948242188</v>
          </cell>
          <cell r="AZ1758">
            <v>19.699996948242188</v>
          </cell>
          <cell r="BA1758">
            <v>19.699996948242188</v>
          </cell>
          <cell r="BB1758">
            <v>19.699996948242188</v>
          </cell>
          <cell r="BC1758">
            <v>19.699996948242188</v>
          </cell>
          <cell r="BD1758">
            <v>19.699996948242188</v>
          </cell>
          <cell r="BE1758">
            <v>19.699996948242188</v>
          </cell>
          <cell r="BF1758">
            <v>19.699996948242188</v>
          </cell>
          <cell r="BG1758">
            <v>19.699996948242188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>
            <v>19.699996948242188</v>
          </cell>
          <cell r="BV1758">
            <v>19.699996948242188</v>
          </cell>
          <cell r="BW1758">
            <v>19.699996948242188</v>
          </cell>
          <cell r="BX1758">
            <v>19.699996948242188</v>
          </cell>
          <cell r="BY1758">
            <v>0</v>
          </cell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>
            <v>19.699996948242188</v>
          </cell>
          <cell r="CI1758">
            <v>19.699996948242188</v>
          </cell>
          <cell r="CJ1758">
            <v>19.699996948242188</v>
          </cell>
          <cell r="CK1758">
            <v>19.699996948242188</v>
          </cell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>
            <v>19.699996948242188</v>
          </cell>
          <cell r="CV1758">
            <v>19.699996948242188</v>
          </cell>
          <cell r="CW1758">
            <v>19.699996948242188</v>
          </cell>
          <cell r="CX1758">
            <v>19.699996948242188</v>
          </cell>
          <cell r="CY1758">
            <v>19.699996948242188</v>
          </cell>
          <cell r="CZ1758">
            <v>19.699996948242188</v>
          </cell>
          <cell r="DA1758">
            <v>0</v>
          </cell>
          <cell r="DB1758">
            <v>0</v>
          </cell>
          <cell r="DC1758">
            <v>19.699996948242188</v>
          </cell>
          <cell r="DD1758">
            <v>19.699996948242188</v>
          </cell>
          <cell r="DE1758">
            <v>0</v>
          </cell>
          <cell r="DF1758">
            <v>19.699996948242188</v>
          </cell>
          <cell r="DG1758">
            <v>19.699996948242188</v>
          </cell>
          <cell r="DH1758">
            <v>19.699996948242188</v>
          </cell>
          <cell r="DI1758">
            <v>19.699996948242188</v>
          </cell>
          <cell r="DJ1758">
            <v>19.699996948242188</v>
          </cell>
          <cell r="DK1758">
            <v>19.699996948242188</v>
          </cell>
          <cell r="DL1758">
            <v>19.699996948242188</v>
          </cell>
          <cell r="DM1758">
            <v>19.699996948242188</v>
          </cell>
          <cell r="DN1758">
            <v>19.699996948242188</v>
          </cell>
          <cell r="DO1758">
            <v>19.699996948242188</v>
          </cell>
          <cell r="DP1758">
            <v>19.699996948242188</v>
          </cell>
          <cell r="DQ1758">
            <v>19.699996948242188</v>
          </cell>
          <cell r="DR1758">
            <v>19.699996948242188</v>
          </cell>
          <cell r="DS1758">
            <v>19.699996948242188</v>
          </cell>
          <cell r="DT1758">
            <v>19.699996948242188</v>
          </cell>
          <cell r="DU1758">
            <v>19.699996948242188</v>
          </cell>
          <cell r="DV1758">
            <v>19.699996948242188</v>
          </cell>
          <cell r="DW1758">
            <v>19.699996948242188</v>
          </cell>
          <cell r="DX1758">
            <v>19.699996948242188</v>
          </cell>
          <cell r="DY1758">
            <v>19.699996948242188</v>
          </cell>
          <cell r="DZ1758">
            <v>19.699996948242188</v>
          </cell>
          <cell r="EA1758">
            <v>19.699996948242188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4</v>
          </cell>
          <cell r="EJ1758">
            <v>4</v>
          </cell>
          <cell r="EK1758">
            <v>4</v>
          </cell>
          <cell r="EL1758">
            <v>4</v>
          </cell>
          <cell r="EM1758">
            <v>0</v>
          </cell>
          <cell r="EN1758">
            <v>0</v>
          </cell>
          <cell r="EO1758">
            <v>0</v>
          </cell>
          <cell r="EP1758">
            <v>0</v>
          </cell>
          <cell r="EQ1758">
            <v>0</v>
          </cell>
          <cell r="ER1758">
            <v>0</v>
          </cell>
          <cell r="ES1758">
            <v>0</v>
          </cell>
          <cell r="ET1758">
            <v>4</v>
          </cell>
          <cell r="EU1758">
            <v>4</v>
          </cell>
          <cell r="EV1758">
            <v>4</v>
          </cell>
          <cell r="EW1758">
            <v>4</v>
          </cell>
          <cell r="EX1758">
            <v>4</v>
          </cell>
          <cell r="EY1758">
            <v>4</v>
          </cell>
          <cell r="EZ1758">
            <v>4</v>
          </cell>
          <cell r="FA1758"/>
          <cell r="FB1758"/>
          <cell r="FC1758"/>
          <cell r="FD1758"/>
          <cell r="FE1758">
            <v>0</v>
          </cell>
          <cell r="FF1758"/>
          <cell r="FG1758">
            <v>0</v>
          </cell>
          <cell r="FH1758"/>
          <cell r="FI1758">
            <v>4</v>
          </cell>
          <cell r="FJ1758"/>
          <cell r="FK1758">
            <v>0</v>
          </cell>
          <cell r="FL1758"/>
          <cell r="FM1758"/>
          <cell r="FN1758"/>
          <cell r="FO1758"/>
          <cell r="FP1758"/>
          <cell r="FQ1758"/>
          <cell r="FR1758"/>
          <cell r="FS1758">
            <v>0</v>
          </cell>
          <cell r="FT1758"/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FZ1758"/>
          <cell r="GA1758">
            <v>0</v>
          </cell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J1758">
            <v>4</v>
          </cell>
          <cell r="GK1758">
            <v>0</v>
          </cell>
          <cell r="GL1758">
            <v>0</v>
          </cell>
          <cell r="GM1758">
            <v>4</v>
          </cell>
          <cell r="GN1758">
            <v>4</v>
          </cell>
          <cell r="GO1758">
            <v>4</v>
          </cell>
          <cell r="GP1758">
            <v>4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>
            <v>0</v>
          </cell>
          <cell r="GX1758">
            <v>4</v>
          </cell>
          <cell r="GY1758">
            <v>4</v>
          </cell>
          <cell r="GZ1758">
            <v>4</v>
          </cell>
          <cell r="HA1758">
            <v>4</v>
          </cell>
          <cell r="HB1758">
            <v>4</v>
          </cell>
          <cell r="HC1758">
            <v>4</v>
          </cell>
          <cell r="HD1758">
            <v>4</v>
          </cell>
          <cell r="HE1758">
            <v>4</v>
          </cell>
          <cell r="HF1758">
            <v>4</v>
          </cell>
          <cell r="HG1758">
            <v>4</v>
          </cell>
          <cell r="HH1758"/>
          <cell r="HI1758"/>
          <cell r="HJ1758">
            <v>0</v>
          </cell>
          <cell r="HK1758">
            <v>0</v>
          </cell>
          <cell r="HL1758">
            <v>0</v>
          </cell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U1758"/>
          <cell r="HV1758"/>
          <cell r="HW1758"/>
          <cell r="HX1758"/>
          <cell r="HY1758"/>
          <cell r="HZ1758"/>
          <cell r="IA1758"/>
          <cell r="IB1758"/>
          <cell r="IC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>
            <v>4</v>
          </cell>
          <cell r="IK1758">
            <v>4</v>
          </cell>
          <cell r="IL1758">
            <v>4</v>
          </cell>
          <cell r="IM1758">
            <v>4</v>
          </cell>
          <cell r="IN1758">
            <v>4</v>
          </cell>
          <cell r="IO1758">
            <v>4</v>
          </cell>
          <cell r="IP1758">
            <v>4</v>
          </cell>
          <cell r="IQ1758">
            <v>4</v>
          </cell>
          <cell r="IR1758"/>
          <cell r="IS1758"/>
          <cell r="IT1758"/>
          <cell r="IU1758"/>
          <cell r="IV1758"/>
          <cell r="IW1758"/>
          <cell r="IX1758"/>
          <cell r="IY1758"/>
          <cell r="IZ1758"/>
          <cell r="JA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N1759"/>
          <cell r="O1759"/>
          <cell r="P1759"/>
          <cell r="Q1759"/>
          <cell r="R1759"/>
          <cell r="S1759"/>
          <cell r="T1759"/>
          <cell r="U1759"/>
          <cell r="V1759"/>
          <cell r="W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>
            <v>4</v>
          </cell>
          <cell r="AH1759">
            <v>4</v>
          </cell>
          <cell r="AI1759">
            <v>4</v>
          </cell>
          <cell r="AJ1759"/>
          <cell r="AK1759">
            <v>0</v>
          </cell>
          <cell r="AL1759"/>
          <cell r="AM1759"/>
          <cell r="AN1759"/>
          <cell r="AO1759"/>
          <cell r="AP1759"/>
          <cell r="AQ1759"/>
          <cell r="AR1759"/>
          <cell r="AS1759">
            <v>0</v>
          </cell>
          <cell r="AT1759"/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>
            <v>4</v>
          </cell>
          <cell r="AZ1759">
            <v>4</v>
          </cell>
          <cell r="BA1759">
            <v>4</v>
          </cell>
          <cell r="BB1759">
            <v>4</v>
          </cell>
          <cell r="BC1759">
            <v>4</v>
          </cell>
          <cell r="BD1759">
            <v>4</v>
          </cell>
          <cell r="BE1759">
            <v>4</v>
          </cell>
          <cell r="BF1759">
            <v>4</v>
          </cell>
          <cell r="BG1759">
            <v>4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>
            <v>4</v>
          </cell>
          <cell r="BV1759">
            <v>4</v>
          </cell>
          <cell r="BW1759">
            <v>4</v>
          </cell>
          <cell r="BX1759">
            <v>4</v>
          </cell>
          <cell r="BY1759">
            <v>0</v>
          </cell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>
            <v>4</v>
          </cell>
          <cell r="CI1759">
            <v>4</v>
          </cell>
          <cell r="CJ1759">
            <v>4</v>
          </cell>
          <cell r="CK1759">
            <v>4</v>
          </cell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>
            <v>4</v>
          </cell>
          <cell r="CV1759">
            <v>4</v>
          </cell>
          <cell r="CW1759">
            <v>4</v>
          </cell>
          <cell r="CX1759">
            <v>4</v>
          </cell>
          <cell r="CY1759">
            <v>4</v>
          </cell>
          <cell r="CZ1759">
            <v>4</v>
          </cell>
          <cell r="DA1759">
            <v>0</v>
          </cell>
          <cell r="DB1759">
            <v>0</v>
          </cell>
          <cell r="DC1759">
            <v>4</v>
          </cell>
          <cell r="DD1759">
            <v>4</v>
          </cell>
          <cell r="DE1759">
            <v>0</v>
          </cell>
          <cell r="DF1759">
            <v>4</v>
          </cell>
          <cell r="DG1759">
            <v>4</v>
          </cell>
          <cell r="DH1759">
            <v>4</v>
          </cell>
          <cell r="DI1759">
            <v>4</v>
          </cell>
          <cell r="DJ1759">
            <v>4</v>
          </cell>
          <cell r="DK1759">
            <v>4</v>
          </cell>
          <cell r="DL1759">
            <v>4</v>
          </cell>
          <cell r="DM1759">
            <v>4</v>
          </cell>
          <cell r="DN1759">
            <v>4</v>
          </cell>
          <cell r="DO1759">
            <v>4</v>
          </cell>
          <cell r="DP1759">
            <v>4</v>
          </cell>
          <cell r="DQ1759">
            <v>4</v>
          </cell>
          <cell r="DR1759">
            <v>4</v>
          </cell>
          <cell r="DS1759">
            <v>4</v>
          </cell>
          <cell r="DT1759">
            <v>4</v>
          </cell>
          <cell r="DU1759">
            <v>0</v>
          </cell>
          <cell r="DV1759">
            <v>0</v>
          </cell>
          <cell r="DW1759">
            <v>4.8</v>
          </cell>
          <cell r="DX1759">
            <v>4.8</v>
          </cell>
          <cell r="DY1759">
            <v>4.8</v>
          </cell>
          <cell r="DZ1759">
            <v>4.8</v>
          </cell>
          <cell r="EA1759">
            <v>4.8</v>
          </cell>
          <cell r="EB1759">
            <v>4.8</v>
          </cell>
          <cell r="EC1759">
            <v>4.8</v>
          </cell>
          <cell r="ED1759">
            <v>4.7999992370605469</v>
          </cell>
          <cell r="EE1759">
            <v>4.7999992370605469</v>
          </cell>
          <cell r="EF1759">
            <v>0</v>
          </cell>
          <cell r="EG1759">
            <v>0</v>
          </cell>
          <cell r="EH1759">
            <v>4.8</v>
          </cell>
          <cell r="EI1759">
            <v>4.8</v>
          </cell>
          <cell r="EJ1759">
            <v>4.8</v>
          </cell>
          <cell r="EK1759">
            <v>4.8</v>
          </cell>
          <cell r="EL1759">
            <v>4.8</v>
          </cell>
          <cell r="EM1759">
            <v>4.7999992370605469</v>
          </cell>
          <cell r="EN1759">
            <v>4.7999992370605469</v>
          </cell>
          <cell r="EO1759">
            <v>4.7999992370605469</v>
          </cell>
          <cell r="EP1759"/>
          <cell r="EQ1759"/>
          <cell r="ER1759"/>
          <cell r="ES1759"/>
          <cell r="ET1759"/>
          <cell r="EU1759">
            <v>0</v>
          </cell>
          <cell r="EV1759"/>
          <cell r="EW1759">
            <v>4.7999992370605469</v>
          </cell>
          <cell r="EX1759"/>
          <cell r="EY1759">
            <v>0</v>
          </cell>
          <cell r="EZ1759"/>
          <cell r="FA1759"/>
          <cell r="FB1759">
            <v>4.8</v>
          </cell>
          <cell r="FC1759"/>
          <cell r="FD1759"/>
          <cell r="FE1759"/>
          <cell r="FF1759"/>
          <cell r="FG1759">
            <v>0</v>
          </cell>
          <cell r="FH1759"/>
          <cell r="FI1759">
            <v>4.7999992370605469</v>
          </cell>
          <cell r="FJ1759"/>
          <cell r="FK1759">
            <v>0</v>
          </cell>
          <cell r="FL1759"/>
          <cell r="FM1759"/>
          <cell r="FN1759"/>
          <cell r="FO1759"/>
          <cell r="FP1759"/>
          <cell r="FQ1759"/>
          <cell r="FR1759"/>
          <cell r="FS1759">
            <v>0</v>
          </cell>
          <cell r="FT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FZ1759">
            <v>4.8</v>
          </cell>
          <cell r="GA1759">
            <v>4.8</v>
          </cell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J1759"/>
          <cell r="GK1759">
            <v>0</v>
          </cell>
          <cell r="GL1759">
            <v>0</v>
          </cell>
          <cell r="GM1759"/>
          <cell r="GN1759"/>
          <cell r="GO1759"/>
          <cell r="GP1759"/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>
            <v>0</v>
          </cell>
          <cell r="GX1759">
            <v>4.7999992370605469</v>
          </cell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>
            <v>4.7999992370605469</v>
          </cell>
          <cell r="HC1759">
            <v>4.7999992370605469</v>
          </cell>
          <cell r="HD1759">
            <v>4.7999992370605469</v>
          </cell>
          <cell r="HE1759">
            <v>4.7999992370605469</v>
          </cell>
          <cell r="HF1759">
            <v>4.7999992370605469</v>
          </cell>
          <cell r="HG1759">
            <v>4.7999992370605469</v>
          </cell>
          <cell r="HH1759"/>
          <cell r="HI1759"/>
          <cell r="HJ1759">
            <v>0</v>
          </cell>
          <cell r="HK1759">
            <v>0</v>
          </cell>
          <cell r="HL1759">
            <v>0</v>
          </cell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U1759"/>
          <cell r="HV1759"/>
          <cell r="HW1759"/>
          <cell r="HX1759"/>
          <cell r="HY1759"/>
          <cell r="HZ1759"/>
          <cell r="IA1759"/>
          <cell r="IB1759"/>
          <cell r="IC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>
            <v>4.7999992370605469</v>
          </cell>
          <cell r="IK1759">
            <v>4.7999992370605469</v>
          </cell>
          <cell r="IL1759">
            <v>4.7999992370605469</v>
          </cell>
          <cell r="IM1759">
            <v>4.7999992370605469</v>
          </cell>
          <cell r="IN1759">
            <v>4.7999992370605469</v>
          </cell>
          <cell r="IO1759">
            <v>4.7999992370605469</v>
          </cell>
          <cell r="IP1759">
            <v>4.7999992370605469</v>
          </cell>
          <cell r="IQ1759">
            <v>4.7999992370605469</v>
          </cell>
          <cell r="IR1759"/>
          <cell r="IS1759"/>
          <cell r="IT1759"/>
          <cell r="IU1759"/>
          <cell r="IV1759"/>
          <cell r="IW1759"/>
          <cell r="IX1759"/>
          <cell r="IY1759"/>
          <cell r="IZ1759"/>
          <cell r="JA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N1760"/>
          <cell r="O1760"/>
          <cell r="P1760"/>
          <cell r="Q1760"/>
          <cell r="R1760"/>
          <cell r="S1760"/>
          <cell r="T1760"/>
          <cell r="U1760"/>
          <cell r="V1760"/>
          <cell r="W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>
            <v>4.7999992370605469</v>
          </cell>
          <cell r="AH1760">
            <v>4.7999992370605469</v>
          </cell>
          <cell r="AI1760">
            <v>4.7999992370605469</v>
          </cell>
          <cell r="AJ1760"/>
          <cell r="AK1760">
            <v>0</v>
          </cell>
          <cell r="AL1760"/>
          <cell r="AM1760"/>
          <cell r="AN1760"/>
          <cell r="AO1760"/>
          <cell r="AP1760"/>
          <cell r="AQ1760"/>
          <cell r="AR1760"/>
          <cell r="AS1760">
            <v>0</v>
          </cell>
          <cell r="AT1760"/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>
            <v>4.7999992370605469</v>
          </cell>
          <cell r="AZ1760">
            <v>4.7999992370605469</v>
          </cell>
          <cell r="BA1760">
            <v>4.7999992370605469</v>
          </cell>
          <cell r="BB1760">
            <v>4.7999992370605469</v>
          </cell>
          <cell r="BC1760">
            <v>4.7999992370605469</v>
          </cell>
          <cell r="BD1760">
            <v>4.7999992370605469</v>
          </cell>
          <cell r="BE1760">
            <v>4.7999992370605469</v>
          </cell>
          <cell r="BF1760">
            <v>4.7999992370605469</v>
          </cell>
          <cell r="BG1760">
            <v>4.7999992370605469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>
            <v>4.7999992370605469</v>
          </cell>
          <cell r="BV1760">
            <v>4.7999992370605469</v>
          </cell>
          <cell r="BW1760">
            <v>4.7999992370605469</v>
          </cell>
          <cell r="BX1760">
            <v>4.7999992370605469</v>
          </cell>
          <cell r="BY1760">
            <v>0</v>
          </cell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>
            <v>4.7999992370605469</v>
          </cell>
          <cell r="CI1760">
            <v>4.7999992370605469</v>
          </cell>
          <cell r="CJ1760">
            <v>4.7999992370605469</v>
          </cell>
          <cell r="CK1760">
            <v>4.7999992370605469</v>
          </cell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>
            <v>4.7999992370605469</v>
          </cell>
          <cell r="CV1760">
            <v>4.7999992370605469</v>
          </cell>
          <cell r="CW1760">
            <v>4.7999992370605469</v>
          </cell>
          <cell r="CX1760">
            <v>4.7999992370605469</v>
          </cell>
          <cell r="CY1760">
            <v>4.7999992370605469</v>
          </cell>
          <cell r="CZ1760">
            <v>4.7999992370605469</v>
          </cell>
          <cell r="DA1760">
            <v>0</v>
          </cell>
          <cell r="DB1760">
            <v>0</v>
          </cell>
          <cell r="DC1760">
            <v>4.7999992370605469</v>
          </cell>
          <cell r="DD1760">
            <v>4.7999992370605469</v>
          </cell>
          <cell r="DE1760">
            <v>0</v>
          </cell>
          <cell r="DF1760">
            <v>4.7999992370605469</v>
          </cell>
          <cell r="DG1760">
            <v>4.7999992370605469</v>
          </cell>
          <cell r="DH1760">
            <v>4.7999992370605469</v>
          </cell>
          <cell r="DI1760">
            <v>4.7999992370605469</v>
          </cell>
          <cell r="DJ1760">
            <v>4.7999992370605469</v>
          </cell>
          <cell r="DK1760">
            <v>4.7999992370605469</v>
          </cell>
          <cell r="DL1760">
            <v>4.7999992370605469</v>
          </cell>
          <cell r="DM1760">
            <v>4.7999992370605469</v>
          </cell>
          <cell r="DN1760">
            <v>4.7999992370605469</v>
          </cell>
          <cell r="DO1760">
            <v>4.7999992370605469</v>
          </cell>
          <cell r="DP1760">
            <v>4.7999992370605469</v>
          </cell>
          <cell r="DQ1760">
            <v>4.7999992370605469</v>
          </cell>
          <cell r="DR1760">
            <v>4.7999992370605469</v>
          </cell>
          <cell r="DS1760">
            <v>4.7999992370605469</v>
          </cell>
          <cell r="DT1760">
            <v>4.7999992370605469</v>
          </cell>
          <cell r="DU1760">
            <v>4.7999992370605469</v>
          </cell>
          <cell r="DV1760">
            <v>4.7999992370605469</v>
          </cell>
          <cell r="DW1760">
            <v>4.7999992370605469</v>
          </cell>
          <cell r="DX1760">
            <v>4.7999992370605469</v>
          </cell>
          <cell r="DY1760">
            <v>4.7999992370605469</v>
          </cell>
          <cell r="DZ1760">
            <v>4.7999992370605469</v>
          </cell>
          <cell r="EA1760">
            <v>4.7999992370605469</v>
          </cell>
          <cell r="EB1760">
            <v>4.7999992370605469</v>
          </cell>
          <cell r="EC1760">
            <v>4.7999992370605469</v>
          </cell>
          <cell r="ED1760">
            <v>4.7999992370605469</v>
          </cell>
          <cell r="EE1760">
            <v>4.7999992370605469</v>
          </cell>
          <cell r="EF1760">
            <v>27.3</v>
          </cell>
          <cell r="EG1760">
            <v>4.7999992370605469</v>
          </cell>
          <cell r="EH1760">
            <v>4.7999992370605469</v>
          </cell>
          <cell r="EI1760">
            <v>27.3</v>
          </cell>
          <cell r="EJ1760">
            <v>27.29998779296875</v>
          </cell>
          <cell r="EK1760">
            <v>27.29998779296875</v>
          </cell>
          <cell r="EL1760">
            <v>27.29998779296875</v>
          </cell>
          <cell r="EM1760">
            <v>0.3</v>
          </cell>
          <cell r="EN1760">
            <v>27.29998779296875</v>
          </cell>
          <cell r="EO1760">
            <v>27.29998779296875</v>
          </cell>
          <cell r="EP1760">
            <v>0.3</v>
          </cell>
          <cell r="EQ1760">
            <v>27.3</v>
          </cell>
          <cell r="ER1760">
            <v>27.3</v>
          </cell>
          <cell r="ES1760">
            <v>0.3</v>
          </cell>
          <cell r="ET1760"/>
          <cell r="EU1760">
            <v>0</v>
          </cell>
          <cell r="EV1760"/>
          <cell r="EW1760">
            <v>0.29999995231628418</v>
          </cell>
          <cell r="EX1760">
            <v>0.3</v>
          </cell>
          <cell r="EY1760">
            <v>0.3</v>
          </cell>
          <cell r="EZ1760"/>
          <cell r="FA1760"/>
          <cell r="FB1760"/>
          <cell r="FC1760"/>
          <cell r="FD1760"/>
          <cell r="FE1760"/>
          <cell r="FF1760"/>
          <cell r="FG1760">
            <v>0</v>
          </cell>
          <cell r="FH1760"/>
          <cell r="FI1760">
            <v>0.29999995231628418</v>
          </cell>
          <cell r="FJ1760"/>
          <cell r="FK1760">
            <v>0</v>
          </cell>
          <cell r="FL1760"/>
          <cell r="FM1760"/>
          <cell r="FN1760"/>
          <cell r="FO1760"/>
          <cell r="FP1760"/>
          <cell r="FQ1760"/>
          <cell r="FR1760"/>
          <cell r="FS1760">
            <v>0</v>
          </cell>
          <cell r="FT1760"/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FZ1760"/>
          <cell r="GA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J1760"/>
          <cell r="GK1760">
            <v>0</v>
          </cell>
          <cell r="GL1760">
            <v>0</v>
          </cell>
          <cell r="GM1760"/>
          <cell r="GN1760"/>
          <cell r="GO1760"/>
          <cell r="GP1760">
            <v>0.3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>
            <v>0</v>
          </cell>
          <cell r="GX1760">
            <v>0.29999995231628418</v>
          </cell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>
            <v>0.29999995231628418</v>
          </cell>
          <cell r="HC1760">
            <v>0.29999995231628418</v>
          </cell>
          <cell r="HD1760">
            <v>0.29999995231628418</v>
          </cell>
          <cell r="HE1760">
            <v>0.29999995231628418</v>
          </cell>
          <cell r="HF1760">
            <v>0.29999995231628418</v>
          </cell>
          <cell r="HG1760">
            <v>0.29999995231628418</v>
          </cell>
          <cell r="HH1760"/>
          <cell r="HI1760"/>
          <cell r="HJ1760">
            <v>0</v>
          </cell>
          <cell r="HK1760">
            <v>0</v>
          </cell>
          <cell r="HL1760">
            <v>0</v>
          </cell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U1760"/>
          <cell r="HV1760"/>
          <cell r="HW1760"/>
          <cell r="HX1760"/>
          <cell r="HY1760"/>
          <cell r="HZ1760"/>
          <cell r="IA1760"/>
          <cell r="IB1760"/>
          <cell r="IC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>
            <v>0.29999995231628418</v>
          </cell>
          <cell r="IK1760">
            <v>0.29999995231628418</v>
          </cell>
          <cell r="IL1760">
            <v>0.29999995231628418</v>
          </cell>
          <cell r="IM1760">
            <v>0.29999995231628418</v>
          </cell>
          <cell r="IN1760">
            <v>0.29999995231628418</v>
          </cell>
          <cell r="IO1760">
            <v>0.29999995231628418</v>
          </cell>
          <cell r="IP1760">
            <v>0.29999995231628418</v>
          </cell>
          <cell r="IQ1760">
            <v>0.29999995231628418</v>
          </cell>
          <cell r="IR1760"/>
          <cell r="IS1760"/>
          <cell r="IT1760"/>
          <cell r="IU1760"/>
          <cell r="IV1760"/>
          <cell r="IW1760"/>
          <cell r="IX1760"/>
          <cell r="IY1760"/>
          <cell r="IZ1760"/>
          <cell r="JA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N1761"/>
          <cell r="O1761"/>
          <cell r="P1761"/>
          <cell r="Q1761"/>
          <cell r="R1761"/>
          <cell r="S1761"/>
          <cell r="T1761"/>
          <cell r="U1761"/>
          <cell r="V1761"/>
          <cell r="W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>
            <v>0.29999995231628418</v>
          </cell>
          <cell r="AH1761">
            <v>0.29999995231628418</v>
          </cell>
          <cell r="AI1761">
            <v>0.29999995231628418</v>
          </cell>
          <cell r="AJ1761"/>
          <cell r="AK1761">
            <v>0</v>
          </cell>
          <cell r="AL1761"/>
          <cell r="AM1761"/>
          <cell r="AN1761"/>
          <cell r="AO1761"/>
          <cell r="AP1761"/>
          <cell r="AQ1761"/>
          <cell r="AR1761"/>
          <cell r="AS1761">
            <v>0</v>
          </cell>
          <cell r="AT1761"/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>
            <v>0.29999995231628418</v>
          </cell>
          <cell r="AZ1761">
            <v>0.29999995231628418</v>
          </cell>
          <cell r="BA1761">
            <v>0.29999995231628418</v>
          </cell>
          <cell r="BB1761">
            <v>0.29999995231628418</v>
          </cell>
          <cell r="BC1761">
            <v>0.29999995231628418</v>
          </cell>
          <cell r="BD1761">
            <v>0.29999995231628418</v>
          </cell>
          <cell r="BE1761">
            <v>0.29999995231628418</v>
          </cell>
          <cell r="BF1761">
            <v>0.29999995231628418</v>
          </cell>
          <cell r="BG1761">
            <v>0.29999995231628418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>
            <v>0.29999995231628418</v>
          </cell>
          <cell r="BV1761">
            <v>0.29999995231628418</v>
          </cell>
          <cell r="BW1761">
            <v>0.29999995231628418</v>
          </cell>
          <cell r="BX1761">
            <v>0.29999995231628418</v>
          </cell>
          <cell r="BY1761">
            <v>0</v>
          </cell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>
            <v>0.29999995231628418</v>
          </cell>
          <cell r="CI1761">
            <v>0.29999995231628418</v>
          </cell>
          <cell r="CJ1761">
            <v>0.29999995231628418</v>
          </cell>
          <cell r="CK1761">
            <v>0.29999995231628418</v>
          </cell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>
            <v>0.29999995231628418</v>
          </cell>
          <cell r="CV1761">
            <v>0.29999995231628418</v>
          </cell>
          <cell r="CW1761">
            <v>0.29999995231628418</v>
          </cell>
          <cell r="CX1761">
            <v>0.29999995231628418</v>
          </cell>
          <cell r="CY1761">
            <v>0.29999995231628418</v>
          </cell>
          <cell r="CZ1761">
            <v>0.29999995231628418</v>
          </cell>
          <cell r="DA1761">
            <v>0</v>
          </cell>
          <cell r="DB1761">
            <v>0</v>
          </cell>
          <cell r="DC1761">
            <v>0.29999995231628418</v>
          </cell>
          <cell r="DD1761">
            <v>0.29999995231628418</v>
          </cell>
          <cell r="DE1761">
            <v>0</v>
          </cell>
          <cell r="DF1761">
            <v>0.29999995231628418</v>
          </cell>
          <cell r="DG1761">
            <v>0.29999995231628418</v>
          </cell>
          <cell r="DH1761">
            <v>0.29999995231628418</v>
          </cell>
          <cell r="DI1761">
            <v>0.29999995231628418</v>
          </cell>
          <cell r="DJ1761">
            <v>0.29999995231628418</v>
          </cell>
          <cell r="DK1761">
            <v>0.29999995231628418</v>
          </cell>
          <cell r="DL1761">
            <v>0.29999995231628418</v>
          </cell>
          <cell r="DM1761">
            <v>0.29999995231628418</v>
          </cell>
          <cell r="DN1761">
            <v>0.29999995231628418</v>
          </cell>
          <cell r="DO1761">
            <v>0.29999995231628418</v>
          </cell>
          <cell r="DP1761">
            <v>0.29999995231628418</v>
          </cell>
          <cell r="DQ1761">
            <v>0.29999995231628418</v>
          </cell>
          <cell r="DR1761">
            <v>0.29999995231628418</v>
          </cell>
          <cell r="DS1761">
            <v>0.29999995231628418</v>
          </cell>
          <cell r="DT1761">
            <v>0.29999995231628418</v>
          </cell>
          <cell r="DU1761">
            <v>0.29999995231628418</v>
          </cell>
          <cell r="DV1761">
            <v>0.29999995231628418</v>
          </cell>
          <cell r="DW1761">
            <v>0.29999995231628418</v>
          </cell>
          <cell r="DX1761">
            <v>0.29999995231628418</v>
          </cell>
          <cell r="DY1761">
            <v>0.29999995231628418</v>
          </cell>
          <cell r="DZ1761">
            <v>57.3</v>
          </cell>
          <cell r="EA1761">
            <v>0.29999995231628418</v>
          </cell>
          <cell r="EB1761">
            <v>0.29999995231628418</v>
          </cell>
          <cell r="EC1761">
            <v>57.3</v>
          </cell>
          <cell r="ED1761">
            <v>57.29998779296875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57.3</v>
          </cell>
          <cell r="EL1761">
            <v>57.3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EZ1761"/>
          <cell r="FA1761"/>
          <cell r="FB1761"/>
          <cell r="FC1761"/>
          <cell r="FD1761"/>
          <cell r="FE1761"/>
          <cell r="FF1761"/>
          <cell r="FG1761">
            <v>0</v>
          </cell>
          <cell r="FH1761"/>
          <cell r="FI1761">
            <v>0</v>
          </cell>
          <cell r="FJ1761"/>
          <cell r="FK1761">
            <v>0</v>
          </cell>
          <cell r="FL1761"/>
          <cell r="FM1761"/>
          <cell r="FN1761"/>
          <cell r="FO1761"/>
          <cell r="FP1761"/>
          <cell r="FQ1761"/>
          <cell r="FR1761"/>
          <cell r="FS1761">
            <v>0</v>
          </cell>
          <cell r="FT1761"/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FZ1761"/>
          <cell r="GA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J1761">
            <v>0</v>
          </cell>
          <cell r="GK1761">
            <v>0</v>
          </cell>
          <cell r="GL1761">
            <v>0</v>
          </cell>
          <cell r="GM1761">
            <v>0</v>
          </cell>
          <cell r="GN1761">
            <v>0</v>
          </cell>
          <cell r="GO1761">
            <v>0</v>
          </cell>
          <cell r="GP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>
            <v>0</v>
          </cell>
          <cell r="GX1761">
            <v>0</v>
          </cell>
          <cell r="GY1761">
            <v>0</v>
          </cell>
          <cell r="GZ1761">
            <v>0</v>
          </cell>
          <cell r="HA1761">
            <v>0</v>
          </cell>
          <cell r="HB1761">
            <v>0</v>
          </cell>
          <cell r="HC1761">
            <v>0</v>
          </cell>
          <cell r="HD1761">
            <v>0</v>
          </cell>
          <cell r="HE1761">
            <v>0</v>
          </cell>
          <cell r="HF1761">
            <v>0</v>
          </cell>
          <cell r="HG1761">
            <v>0</v>
          </cell>
          <cell r="HH1761"/>
          <cell r="HI1761"/>
          <cell r="HJ1761">
            <v>0</v>
          </cell>
          <cell r="HK1761">
            <v>0</v>
          </cell>
          <cell r="HL1761">
            <v>0</v>
          </cell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U1761"/>
          <cell r="HV1761"/>
          <cell r="HW1761"/>
          <cell r="HX1761"/>
          <cell r="HY1761"/>
          <cell r="HZ1761"/>
          <cell r="IA1761"/>
          <cell r="IB1761"/>
          <cell r="IC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>
            <v>0</v>
          </cell>
          <cell r="IK1761">
            <v>0</v>
          </cell>
          <cell r="IL1761">
            <v>0</v>
          </cell>
          <cell r="IM1761">
            <v>0</v>
          </cell>
          <cell r="IN1761">
            <v>0</v>
          </cell>
          <cell r="IO1761">
            <v>0</v>
          </cell>
          <cell r="IP1761">
            <v>0</v>
          </cell>
          <cell r="IQ1761">
            <v>0</v>
          </cell>
          <cell r="IR1761"/>
          <cell r="IS1761"/>
          <cell r="IT1761"/>
          <cell r="IU1761"/>
          <cell r="IV1761"/>
          <cell r="IW1761"/>
          <cell r="IX1761"/>
          <cell r="IY1761"/>
          <cell r="IZ1761"/>
          <cell r="JA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N1762"/>
          <cell r="O1762"/>
          <cell r="P1762"/>
          <cell r="Q1762"/>
          <cell r="R1762"/>
          <cell r="S1762"/>
          <cell r="T1762"/>
          <cell r="U1762"/>
          <cell r="V1762"/>
          <cell r="W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/>
          <cell r="AK1762">
            <v>0</v>
          </cell>
          <cell r="AL1762"/>
          <cell r="AM1762"/>
          <cell r="AN1762"/>
          <cell r="AO1762"/>
          <cell r="AP1762"/>
          <cell r="AQ1762"/>
          <cell r="AR1762"/>
          <cell r="AS1762">
            <v>0</v>
          </cell>
          <cell r="AT1762"/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  <cell r="DW1762">
            <v>6</v>
          </cell>
          <cell r="DX1762">
            <v>6</v>
          </cell>
          <cell r="DY1762">
            <v>6</v>
          </cell>
          <cell r="DZ1762">
            <v>6</v>
          </cell>
          <cell r="EA1762">
            <v>6</v>
          </cell>
          <cell r="EB1762">
            <v>6</v>
          </cell>
          <cell r="EC1762">
            <v>6</v>
          </cell>
          <cell r="ED1762">
            <v>6</v>
          </cell>
          <cell r="EE1762">
            <v>3.9</v>
          </cell>
          <cell r="EF1762">
            <v>0</v>
          </cell>
          <cell r="EG1762">
            <v>0</v>
          </cell>
          <cell r="EH1762">
            <v>6</v>
          </cell>
          <cell r="EI1762">
            <v>6</v>
          </cell>
          <cell r="EJ1762">
            <v>6</v>
          </cell>
          <cell r="EK1762">
            <v>6</v>
          </cell>
          <cell r="EL1762">
            <v>6</v>
          </cell>
          <cell r="EM1762">
            <v>6</v>
          </cell>
          <cell r="EN1762">
            <v>6</v>
          </cell>
          <cell r="EO1762">
            <v>6</v>
          </cell>
          <cell r="EP1762">
            <v>3.9</v>
          </cell>
          <cell r="EQ1762">
            <v>0</v>
          </cell>
          <cell r="ER1762">
            <v>0</v>
          </cell>
          <cell r="ES1762"/>
          <cell r="ET1762"/>
          <cell r="EU1762">
            <v>0</v>
          </cell>
          <cell r="EV1762"/>
          <cell r="EW1762">
            <v>0</v>
          </cell>
          <cell r="EX1762"/>
          <cell r="EY1762">
            <v>0</v>
          </cell>
          <cell r="EZ1762"/>
          <cell r="FA1762"/>
          <cell r="FB1762">
            <v>6</v>
          </cell>
          <cell r="FC1762"/>
          <cell r="FD1762"/>
          <cell r="FE1762">
            <v>6</v>
          </cell>
          <cell r="FF1762"/>
          <cell r="FG1762">
            <v>0</v>
          </cell>
          <cell r="FH1762"/>
          <cell r="FI1762">
            <v>0</v>
          </cell>
          <cell r="FJ1762"/>
          <cell r="FK1762">
            <v>0</v>
          </cell>
          <cell r="FL1762"/>
          <cell r="FM1762"/>
          <cell r="FN1762"/>
          <cell r="FO1762"/>
          <cell r="FP1762"/>
          <cell r="FQ1762"/>
          <cell r="FR1762"/>
          <cell r="FS1762">
            <v>0</v>
          </cell>
          <cell r="FT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FZ1762">
            <v>6</v>
          </cell>
          <cell r="GA1762">
            <v>6</v>
          </cell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J1762"/>
          <cell r="GK1762">
            <v>0</v>
          </cell>
          <cell r="GL1762">
            <v>0</v>
          </cell>
          <cell r="GM1762"/>
          <cell r="GN1762"/>
          <cell r="GO1762"/>
          <cell r="GP1762"/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>
            <v>0</v>
          </cell>
          <cell r="GX1762">
            <v>0</v>
          </cell>
          <cell r="GY1762">
            <v>0</v>
          </cell>
          <cell r="GZ1762">
            <v>0</v>
          </cell>
          <cell r="HA1762">
            <v>0</v>
          </cell>
          <cell r="HB1762">
            <v>0</v>
          </cell>
          <cell r="HC1762">
            <v>0</v>
          </cell>
          <cell r="HD1762">
            <v>0</v>
          </cell>
          <cell r="HE1762">
            <v>0</v>
          </cell>
          <cell r="HF1762">
            <v>0</v>
          </cell>
          <cell r="HG1762">
            <v>0</v>
          </cell>
          <cell r="HH1762"/>
          <cell r="HI1762"/>
          <cell r="HJ1762">
            <v>0</v>
          </cell>
          <cell r="HK1762">
            <v>0</v>
          </cell>
          <cell r="HL1762">
            <v>0</v>
          </cell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U1762"/>
          <cell r="HV1762"/>
          <cell r="HW1762"/>
          <cell r="HX1762"/>
          <cell r="HY1762"/>
          <cell r="HZ1762"/>
          <cell r="IA1762"/>
          <cell r="IB1762"/>
          <cell r="IC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>
            <v>0</v>
          </cell>
          <cell r="IK1762">
            <v>0</v>
          </cell>
          <cell r="IL1762">
            <v>0</v>
          </cell>
          <cell r="IM1762">
            <v>0</v>
          </cell>
          <cell r="IN1762">
            <v>0</v>
          </cell>
          <cell r="IO1762">
            <v>0</v>
          </cell>
          <cell r="IP1762">
            <v>0</v>
          </cell>
          <cell r="IQ1762">
            <v>0</v>
          </cell>
          <cell r="IR1762"/>
          <cell r="IS1762"/>
          <cell r="IT1762"/>
          <cell r="IU1762"/>
          <cell r="IV1762"/>
          <cell r="IW1762"/>
          <cell r="IX1762"/>
          <cell r="IY1762"/>
          <cell r="IZ1762"/>
          <cell r="JA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N1763"/>
          <cell r="O1763"/>
          <cell r="P1763"/>
          <cell r="Q1763"/>
          <cell r="R1763"/>
          <cell r="S1763"/>
          <cell r="T1763"/>
          <cell r="U1763"/>
          <cell r="V1763"/>
          <cell r="W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/>
          <cell r="AK1763">
            <v>0</v>
          </cell>
          <cell r="AL1763"/>
          <cell r="AM1763"/>
          <cell r="AN1763"/>
          <cell r="AO1763"/>
          <cell r="AP1763"/>
          <cell r="AQ1763"/>
          <cell r="AR1763"/>
          <cell r="AS1763">
            <v>0</v>
          </cell>
          <cell r="AT1763"/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  <cell r="DW1763">
            <v>0</v>
          </cell>
          <cell r="DX1763">
            <v>0</v>
          </cell>
          <cell r="DY1763">
            <v>0</v>
          </cell>
          <cell r="DZ1763">
            <v>0</v>
          </cell>
          <cell r="EA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.6</v>
          </cell>
          <cell r="EJ1763">
            <v>0.6</v>
          </cell>
          <cell r="EK1763">
            <v>0.6</v>
          </cell>
          <cell r="EL1763">
            <v>0.6</v>
          </cell>
          <cell r="EM1763">
            <v>0.6</v>
          </cell>
          <cell r="EN1763">
            <v>0.6</v>
          </cell>
          <cell r="EO1763">
            <v>0.6</v>
          </cell>
          <cell r="EP1763">
            <v>0.6</v>
          </cell>
          <cell r="EQ1763">
            <v>0.6</v>
          </cell>
          <cell r="ER1763">
            <v>0</v>
          </cell>
          <cell r="ES1763">
            <v>0</v>
          </cell>
          <cell r="ET1763">
            <v>0.6</v>
          </cell>
          <cell r="EU1763">
            <v>0.6</v>
          </cell>
          <cell r="EV1763">
            <v>0.6</v>
          </cell>
          <cell r="EW1763">
            <v>0.6</v>
          </cell>
          <cell r="EX1763"/>
          <cell r="EY1763">
            <v>0</v>
          </cell>
          <cell r="EZ1763"/>
          <cell r="FA1763"/>
          <cell r="FB1763"/>
          <cell r="FC1763"/>
          <cell r="FD1763"/>
          <cell r="FE1763"/>
          <cell r="FF1763"/>
          <cell r="FG1763">
            <v>0</v>
          </cell>
          <cell r="FH1763"/>
          <cell r="FI1763">
            <v>0.59999990463256836</v>
          </cell>
          <cell r="FJ1763"/>
          <cell r="FK1763">
            <v>0</v>
          </cell>
          <cell r="FL1763"/>
          <cell r="FM1763"/>
          <cell r="FN1763"/>
          <cell r="FO1763"/>
          <cell r="FP1763"/>
          <cell r="FQ1763"/>
          <cell r="FR1763"/>
          <cell r="FS1763">
            <v>0</v>
          </cell>
          <cell r="FT1763"/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FZ1763"/>
          <cell r="GA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J1763">
            <v>0.6</v>
          </cell>
          <cell r="GK1763">
            <v>0</v>
          </cell>
          <cell r="GL1763">
            <v>0</v>
          </cell>
          <cell r="GM1763">
            <v>0.6</v>
          </cell>
          <cell r="GN1763">
            <v>0.6</v>
          </cell>
          <cell r="GO1763">
            <v>0.6</v>
          </cell>
          <cell r="GP1763">
            <v>0.6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>
            <v>0</v>
          </cell>
          <cell r="GX1763">
            <v>0.59999990463256836</v>
          </cell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>
            <v>0.59999990463256836</v>
          </cell>
          <cell r="HC1763">
            <v>0.59999990463256836</v>
          </cell>
          <cell r="HD1763">
            <v>0.59999990463256836</v>
          </cell>
          <cell r="HE1763">
            <v>0.59999990463256836</v>
          </cell>
          <cell r="HF1763">
            <v>0.59999990463256836</v>
          </cell>
          <cell r="HG1763">
            <v>0.59999990463256836</v>
          </cell>
          <cell r="HH1763"/>
          <cell r="HI1763"/>
          <cell r="HJ1763">
            <v>0</v>
          </cell>
          <cell r="HK1763">
            <v>0</v>
          </cell>
          <cell r="HL1763">
            <v>0</v>
          </cell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U1763"/>
          <cell r="HV1763"/>
          <cell r="HW1763"/>
          <cell r="HX1763"/>
          <cell r="HY1763"/>
          <cell r="HZ1763"/>
          <cell r="IA1763"/>
          <cell r="IB1763"/>
          <cell r="IC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>
            <v>0.59999990463256836</v>
          </cell>
          <cell r="IK1763">
            <v>0.59999990463256836</v>
          </cell>
          <cell r="IL1763">
            <v>0.59999990463256836</v>
          </cell>
          <cell r="IM1763">
            <v>0.59999990463256836</v>
          </cell>
          <cell r="IN1763">
            <v>0.59999990463256836</v>
          </cell>
          <cell r="IO1763">
            <v>0.59999990463256836</v>
          </cell>
          <cell r="IP1763">
            <v>0.59999990463256836</v>
          </cell>
          <cell r="IQ1763">
            <v>0.59999990463256836</v>
          </cell>
          <cell r="IR1763"/>
          <cell r="IS1763"/>
          <cell r="IT1763"/>
          <cell r="IU1763"/>
          <cell r="IV1763"/>
          <cell r="IW1763"/>
          <cell r="IX1763"/>
          <cell r="IY1763"/>
          <cell r="IZ1763"/>
          <cell r="JA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N1764"/>
          <cell r="O1764"/>
          <cell r="P1764"/>
          <cell r="Q1764"/>
          <cell r="R1764"/>
          <cell r="S1764"/>
          <cell r="T1764"/>
          <cell r="U1764"/>
          <cell r="V1764"/>
          <cell r="W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>
            <v>0.59999990463256836</v>
          </cell>
          <cell r="AH1764">
            <v>0.59999990463256836</v>
          </cell>
          <cell r="AI1764">
            <v>0.59999990463256836</v>
          </cell>
          <cell r="AJ1764"/>
          <cell r="AK1764">
            <v>0</v>
          </cell>
          <cell r="AL1764"/>
          <cell r="AM1764"/>
          <cell r="AN1764"/>
          <cell r="AO1764"/>
          <cell r="AP1764"/>
          <cell r="AQ1764"/>
          <cell r="AR1764"/>
          <cell r="AS1764">
            <v>0</v>
          </cell>
          <cell r="AT1764"/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>
            <v>0.59999990463256836</v>
          </cell>
          <cell r="AZ1764">
            <v>0.59999990463256836</v>
          </cell>
          <cell r="BA1764">
            <v>0.59999990463256836</v>
          </cell>
          <cell r="BB1764">
            <v>0.59999990463256836</v>
          </cell>
          <cell r="BC1764">
            <v>0.59999990463256836</v>
          </cell>
          <cell r="BD1764">
            <v>0.59999990463256836</v>
          </cell>
          <cell r="BE1764">
            <v>0.59999990463256836</v>
          </cell>
          <cell r="BF1764">
            <v>0.59999990463256836</v>
          </cell>
          <cell r="BG1764">
            <v>0.59999990463256836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>
            <v>0.59999990463256836</v>
          </cell>
          <cell r="BV1764">
            <v>0.59999990463256836</v>
          </cell>
          <cell r="BW1764">
            <v>0.59999990463256836</v>
          </cell>
          <cell r="BX1764">
            <v>0.59999990463256836</v>
          </cell>
          <cell r="BY1764">
            <v>0</v>
          </cell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>
            <v>0.59999990463256836</v>
          </cell>
          <cell r="CI1764">
            <v>0.59999990463256836</v>
          </cell>
          <cell r="CJ1764">
            <v>0.59999990463256836</v>
          </cell>
          <cell r="CK1764">
            <v>0.59999990463256836</v>
          </cell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>
            <v>0.59999990463256836</v>
          </cell>
          <cell r="CV1764">
            <v>0.59999990463256836</v>
          </cell>
          <cell r="CW1764">
            <v>0.59999990463256836</v>
          </cell>
          <cell r="CX1764">
            <v>0.59999990463256836</v>
          </cell>
          <cell r="CY1764">
            <v>0.59999990463256836</v>
          </cell>
          <cell r="CZ1764">
            <v>0.59999990463256836</v>
          </cell>
          <cell r="DA1764">
            <v>0</v>
          </cell>
          <cell r="DB1764">
            <v>0</v>
          </cell>
          <cell r="DC1764">
            <v>0.59999990463256836</v>
          </cell>
          <cell r="DD1764">
            <v>0.59999990463256836</v>
          </cell>
          <cell r="DE1764">
            <v>0</v>
          </cell>
          <cell r="DF1764">
            <v>0.59999990463256836</v>
          </cell>
          <cell r="DG1764">
            <v>0.59999990463256836</v>
          </cell>
          <cell r="DH1764">
            <v>0.59999990463256836</v>
          </cell>
          <cell r="DI1764">
            <v>0.59999990463256836</v>
          </cell>
          <cell r="DJ1764">
            <v>0.59999990463256836</v>
          </cell>
          <cell r="DK1764">
            <v>0.59999990463256836</v>
          </cell>
          <cell r="DL1764">
            <v>0.59999990463256836</v>
          </cell>
          <cell r="DM1764">
            <v>0.59999990463256836</v>
          </cell>
          <cell r="DN1764">
            <v>0.59999990463256836</v>
          </cell>
          <cell r="DO1764">
            <v>0.59999990463256836</v>
          </cell>
          <cell r="DP1764">
            <v>0.59999990463256836</v>
          </cell>
          <cell r="DQ1764">
            <v>0.59999990463256836</v>
          </cell>
          <cell r="DR1764">
            <v>0.59999990463256836</v>
          </cell>
          <cell r="DS1764">
            <v>0.59999990463256836</v>
          </cell>
          <cell r="DT1764">
            <v>0.59999990463256836</v>
          </cell>
          <cell r="DU1764">
            <v>0.59999990463256836</v>
          </cell>
          <cell r="DV1764">
            <v>0.59999990463256836</v>
          </cell>
          <cell r="DW1764">
            <v>0.59999990463256836</v>
          </cell>
          <cell r="DX1764">
            <v>0.59999990463256836</v>
          </cell>
          <cell r="DY1764">
            <v>0.59999990463256836</v>
          </cell>
          <cell r="DZ1764">
            <v>0.59999990463256836</v>
          </cell>
          <cell r="EA1764">
            <v>0.59999990463256836</v>
          </cell>
          <cell r="EB1764">
            <v>0.59999990463256836</v>
          </cell>
          <cell r="EC1764">
            <v>0.59999990463256836</v>
          </cell>
          <cell r="ED1764">
            <v>0.59999990463256836</v>
          </cell>
          <cell r="EE1764">
            <v>0.59999990463256836</v>
          </cell>
          <cell r="EF1764">
            <v>0.59999990463256836</v>
          </cell>
          <cell r="EG1764">
            <v>2.1</v>
          </cell>
          <cell r="EH1764">
            <v>0</v>
          </cell>
          <cell r="EI1764">
            <v>0.59999990463256836</v>
          </cell>
          <cell r="EJ1764">
            <v>2.1</v>
          </cell>
          <cell r="EK1764">
            <v>4.9000000000000004</v>
          </cell>
          <cell r="EL1764">
            <v>0</v>
          </cell>
          <cell r="EM1764">
            <v>0</v>
          </cell>
          <cell r="EN1764">
            <v>4.9000000000000004</v>
          </cell>
          <cell r="EO1764">
            <v>0</v>
          </cell>
          <cell r="EP1764">
            <v>0</v>
          </cell>
          <cell r="EQ1764">
            <v>4.9000000000000004</v>
          </cell>
          <cell r="ER1764">
            <v>2.1</v>
          </cell>
          <cell r="ES1764">
            <v>0</v>
          </cell>
          <cell r="ET1764">
            <v>0</v>
          </cell>
          <cell r="EU1764">
            <v>0</v>
          </cell>
          <cell r="EV1764">
            <v>4.9000000000000004</v>
          </cell>
          <cell r="EW1764">
            <v>0</v>
          </cell>
          <cell r="EX1764"/>
          <cell r="EY1764">
            <v>0</v>
          </cell>
          <cell r="EZ1764"/>
          <cell r="FA1764"/>
          <cell r="FB1764"/>
          <cell r="FC1764"/>
          <cell r="FD1764"/>
          <cell r="FE1764"/>
          <cell r="FF1764"/>
          <cell r="FG1764">
            <v>0</v>
          </cell>
          <cell r="FH1764"/>
          <cell r="FI1764">
            <v>0</v>
          </cell>
          <cell r="FJ1764"/>
          <cell r="FK1764">
            <v>0</v>
          </cell>
          <cell r="FL1764"/>
          <cell r="FM1764"/>
          <cell r="FN1764"/>
          <cell r="FO1764"/>
          <cell r="FP1764"/>
          <cell r="FQ1764"/>
          <cell r="FR1764"/>
          <cell r="FS1764">
            <v>0</v>
          </cell>
          <cell r="FT1764"/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FZ1764"/>
          <cell r="GA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J1764">
            <v>4.9000000000000004</v>
          </cell>
          <cell r="GK1764">
            <v>0</v>
          </cell>
          <cell r="GL1764">
            <v>0</v>
          </cell>
          <cell r="GM1764"/>
          <cell r="GN1764">
            <v>4.9000000000000004</v>
          </cell>
          <cell r="GO1764">
            <v>0</v>
          </cell>
          <cell r="GP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>
            <v>0</v>
          </cell>
          <cell r="GX1764">
            <v>0</v>
          </cell>
          <cell r="GY1764">
            <v>0</v>
          </cell>
          <cell r="GZ1764">
            <v>0</v>
          </cell>
          <cell r="HA1764">
            <v>0</v>
          </cell>
          <cell r="HB1764">
            <v>0</v>
          </cell>
          <cell r="HC1764">
            <v>0</v>
          </cell>
          <cell r="HD1764">
            <v>0</v>
          </cell>
          <cell r="HE1764">
            <v>0</v>
          </cell>
          <cell r="HF1764">
            <v>0</v>
          </cell>
          <cell r="HG1764">
            <v>0</v>
          </cell>
          <cell r="HH1764"/>
          <cell r="HI1764"/>
          <cell r="HJ1764">
            <v>0</v>
          </cell>
          <cell r="HK1764">
            <v>0</v>
          </cell>
          <cell r="HL1764">
            <v>0</v>
          </cell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U1764"/>
          <cell r="HV1764"/>
          <cell r="HW1764"/>
          <cell r="HX1764"/>
          <cell r="HY1764"/>
          <cell r="HZ1764"/>
          <cell r="IA1764"/>
          <cell r="IB1764"/>
          <cell r="IC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>
            <v>0</v>
          </cell>
          <cell r="IK1764">
            <v>0</v>
          </cell>
          <cell r="IL1764">
            <v>0</v>
          </cell>
          <cell r="IM1764">
            <v>0</v>
          </cell>
          <cell r="IN1764">
            <v>0</v>
          </cell>
          <cell r="IO1764">
            <v>0</v>
          </cell>
          <cell r="IP1764">
            <v>0</v>
          </cell>
          <cell r="IQ1764">
            <v>0</v>
          </cell>
          <cell r="IR1764"/>
          <cell r="IS1764"/>
          <cell r="IT1764"/>
          <cell r="IU1764"/>
          <cell r="IV1764"/>
          <cell r="IW1764"/>
          <cell r="IX1764"/>
          <cell r="IY1764"/>
          <cell r="IZ1764"/>
          <cell r="JA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N1765"/>
          <cell r="O1765"/>
          <cell r="P1765"/>
          <cell r="Q1765"/>
          <cell r="R1765"/>
          <cell r="S1765"/>
          <cell r="T1765"/>
          <cell r="U1765"/>
          <cell r="V1765"/>
          <cell r="W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/>
          <cell r="AK1765">
            <v>0</v>
          </cell>
          <cell r="AL1765"/>
          <cell r="AM1765"/>
          <cell r="AN1765"/>
          <cell r="AO1765"/>
          <cell r="AP1765"/>
          <cell r="AQ1765"/>
          <cell r="AR1765"/>
          <cell r="AS1765">
            <v>0</v>
          </cell>
          <cell r="AT1765"/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  <cell r="DW1765">
            <v>8.5</v>
          </cell>
          <cell r="DX1765">
            <v>8.5</v>
          </cell>
          <cell r="DY1765">
            <v>8.5</v>
          </cell>
          <cell r="DZ1765">
            <v>8.5</v>
          </cell>
          <cell r="EA1765">
            <v>8.5</v>
          </cell>
          <cell r="EB1765">
            <v>8.5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8.5</v>
          </cell>
          <cell r="EI1765">
            <v>8.5</v>
          </cell>
          <cell r="EJ1765">
            <v>8.5</v>
          </cell>
          <cell r="EK1765">
            <v>8.5</v>
          </cell>
          <cell r="EL1765">
            <v>8.5</v>
          </cell>
          <cell r="EM1765">
            <v>8.5</v>
          </cell>
          <cell r="EN1765">
            <v>8.5</v>
          </cell>
          <cell r="EO1765">
            <v>8.5</v>
          </cell>
          <cell r="EP1765"/>
          <cell r="EQ1765"/>
          <cell r="ER1765"/>
          <cell r="ES1765"/>
          <cell r="ET1765"/>
          <cell r="EU1765">
            <v>0</v>
          </cell>
          <cell r="EV1765"/>
          <cell r="EW1765">
            <v>8.5</v>
          </cell>
          <cell r="EX1765"/>
          <cell r="EY1765">
            <v>0</v>
          </cell>
          <cell r="EZ1765"/>
          <cell r="FA1765"/>
          <cell r="FB1765">
            <v>8.5</v>
          </cell>
          <cell r="FC1765"/>
          <cell r="FD1765"/>
          <cell r="FE1765"/>
          <cell r="FF1765"/>
          <cell r="FG1765">
            <v>0</v>
          </cell>
          <cell r="FH1765"/>
          <cell r="FI1765">
            <v>8.5</v>
          </cell>
          <cell r="FJ1765"/>
          <cell r="FK1765">
            <v>0</v>
          </cell>
          <cell r="FL1765"/>
          <cell r="FM1765"/>
          <cell r="FN1765"/>
          <cell r="FO1765"/>
          <cell r="FP1765"/>
          <cell r="FQ1765">
            <v>0</v>
          </cell>
          <cell r="FR1765">
            <v>0</v>
          </cell>
          <cell r="FS1765">
            <v>0</v>
          </cell>
          <cell r="FT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FZ1765">
            <v>8.5</v>
          </cell>
          <cell r="GA1765">
            <v>8.5</v>
          </cell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J1765"/>
          <cell r="GK1765">
            <v>0</v>
          </cell>
          <cell r="GL1765">
            <v>0</v>
          </cell>
          <cell r="GM1765"/>
          <cell r="GN1765"/>
          <cell r="GO1765"/>
          <cell r="GP1765"/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>
            <v>0</v>
          </cell>
          <cell r="GX1765">
            <v>8.5</v>
          </cell>
          <cell r="GY1765">
            <v>8.5</v>
          </cell>
          <cell r="GZ1765">
            <v>8.5</v>
          </cell>
          <cell r="HA1765">
            <v>8.5</v>
          </cell>
          <cell r="HB1765">
            <v>8.5</v>
          </cell>
          <cell r="HC1765">
            <v>8.5</v>
          </cell>
          <cell r="HD1765">
            <v>8.5</v>
          </cell>
          <cell r="HE1765">
            <v>8.5</v>
          </cell>
          <cell r="HF1765">
            <v>8.5</v>
          </cell>
          <cell r="HG1765">
            <v>8.5</v>
          </cell>
          <cell r="HH1765"/>
          <cell r="HI1765"/>
          <cell r="HJ1765">
            <v>0</v>
          </cell>
          <cell r="HK1765">
            <v>0</v>
          </cell>
          <cell r="HL1765">
            <v>0</v>
          </cell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U1765"/>
          <cell r="HV1765"/>
          <cell r="HW1765"/>
          <cell r="HX1765"/>
          <cell r="HY1765"/>
          <cell r="HZ1765"/>
          <cell r="IA1765"/>
          <cell r="IB1765"/>
          <cell r="IC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>
            <v>8.5</v>
          </cell>
          <cell r="IK1765">
            <v>8.5</v>
          </cell>
          <cell r="IL1765">
            <v>8.5</v>
          </cell>
          <cell r="IM1765">
            <v>8.5</v>
          </cell>
          <cell r="IN1765">
            <v>8.5</v>
          </cell>
          <cell r="IO1765">
            <v>8.5</v>
          </cell>
          <cell r="IP1765">
            <v>8.5</v>
          </cell>
          <cell r="IQ1765">
            <v>8.5</v>
          </cell>
          <cell r="IR1765"/>
          <cell r="IS1765"/>
          <cell r="IT1765"/>
          <cell r="IU1765"/>
          <cell r="IV1765"/>
          <cell r="IW1765"/>
          <cell r="IX1765"/>
          <cell r="IY1765"/>
          <cell r="IZ1765"/>
          <cell r="JA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N1766"/>
          <cell r="O1766"/>
          <cell r="P1766"/>
          <cell r="Q1766"/>
          <cell r="R1766"/>
          <cell r="S1766"/>
          <cell r="T1766"/>
          <cell r="U1766"/>
          <cell r="V1766"/>
          <cell r="W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>
            <v>8.5</v>
          </cell>
          <cell r="AH1766">
            <v>8.5</v>
          </cell>
          <cell r="AI1766">
            <v>8.5</v>
          </cell>
          <cell r="AJ1766"/>
          <cell r="AK1766">
            <v>0</v>
          </cell>
          <cell r="AL1766"/>
          <cell r="AM1766"/>
          <cell r="AN1766"/>
          <cell r="AO1766"/>
          <cell r="AP1766"/>
          <cell r="AQ1766"/>
          <cell r="AR1766"/>
          <cell r="AS1766">
            <v>0</v>
          </cell>
          <cell r="AT1766"/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>
            <v>8.5</v>
          </cell>
          <cell r="AZ1766">
            <v>8.5</v>
          </cell>
          <cell r="BA1766">
            <v>8.5</v>
          </cell>
          <cell r="BB1766">
            <v>8.5</v>
          </cell>
          <cell r="BC1766">
            <v>8.5</v>
          </cell>
          <cell r="BD1766">
            <v>8.5</v>
          </cell>
          <cell r="BE1766">
            <v>8.5</v>
          </cell>
          <cell r="BF1766">
            <v>8.5</v>
          </cell>
          <cell r="BG1766">
            <v>8.5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>
            <v>8.5</v>
          </cell>
          <cell r="BV1766">
            <v>8.5</v>
          </cell>
          <cell r="BW1766">
            <v>8.5</v>
          </cell>
          <cell r="BX1766">
            <v>8.5</v>
          </cell>
          <cell r="BY1766">
            <v>0</v>
          </cell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>
            <v>8.5</v>
          </cell>
          <cell r="CI1766">
            <v>8.5</v>
          </cell>
          <cell r="CJ1766">
            <v>8.5</v>
          </cell>
          <cell r="CK1766">
            <v>8.5</v>
          </cell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>
            <v>8.5</v>
          </cell>
          <cell r="CV1766">
            <v>8.5</v>
          </cell>
          <cell r="CW1766">
            <v>8.5</v>
          </cell>
          <cell r="CX1766">
            <v>8.5</v>
          </cell>
          <cell r="CY1766">
            <v>8.5</v>
          </cell>
          <cell r="CZ1766">
            <v>8.5</v>
          </cell>
          <cell r="DA1766">
            <v>0</v>
          </cell>
          <cell r="DB1766">
            <v>0</v>
          </cell>
          <cell r="DC1766">
            <v>8.5</v>
          </cell>
          <cell r="DD1766">
            <v>8.5</v>
          </cell>
          <cell r="DE1766">
            <v>0</v>
          </cell>
          <cell r="DF1766">
            <v>8.5</v>
          </cell>
          <cell r="DG1766">
            <v>8.5</v>
          </cell>
          <cell r="DH1766">
            <v>8.5</v>
          </cell>
          <cell r="DI1766">
            <v>8.5</v>
          </cell>
          <cell r="DJ1766">
            <v>8.5</v>
          </cell>
          <cell r="DK1766">
            <v>8.5</v>
          </cell>
          <cell r="DL1766">
            <v>8.5</v>
          </cell>
          <cell r="DM1766">
            <v>8.5</v>
          </cell>
          <cell r="DN1766">
            <v>8.5</v>
          </cell>
          <cell r="DO1766">
            <v>8.5</v>
          </cell>
          <cell r="DP1766">
            <v>8.5</v>
          </cell>
          <cell r="DQ1766">
            <v>8.5</v>
          </cell>
          <cell r="DR1766">
            <v>8.5</v>
          </cell>
          <cell r="DS1766">
            <v>8.5</v>
          </cell>
          <cell r="DT1766">
            <v>8.5</v>
          </cell>
          <cell r="DU1766">
            <v>8.5</v>
          </cell>
          <cell r="DV1766">
            <v>8.5</v>
          </cell>
          <cell r="DW1766">
            <v>8.5</v>
          </cell>
          <cell r="DX1766">
            <v>8.5</v>
          </cell>
          <cell r="DY1766">
            <v>8.5</v>
          </cell>
          <cell r="DZ1766">
            <v>8.5</v>
          </cell>
          <cell r="EA1766">
            <v>8.5</v>
          </cell>
          <cell r="EB1766">
            <v>8.5</v>
          </cell>
          <cell r="EC1766">
            <v>8.5</v>
          </cell>
          <cell r="ED1766">
            <v>8.5</v>
          </cell>
          <cell r="EE1766">
            <v>8.5</v>
          </cell>
          <cell r="EF1766">
            <v>8.5</v>
          </cell>
          <cell r="EG1766">
            <v>8.5</v>
          </cell>
          <cell r="EH1766">
            <v>8.5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  <cell r="EN1766">
            <v>0</v>
          </cell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EZ1766"/>
          <cell r="FA1766"/>
          <cell r="FB1766"/>
          <cell r="FC1766"/>
          <cell r="FD1766"/>
          <cell r="FE1766"/>
          <cell r="FF1766"/>
          <cell r="FG1766">
            <v>0</v>
          </cell>
          <cell r="FH1766"/>
          <cell r="FI1766">
            <v>0</v>
          </cell>
          <cell r="FJ1766"/>
          <cell r="FK1766">
            <v>0</v>
          </cell>
          <cell r="FL1766"/>
          <cell r="FM1766"/>
          <cell r="FN1766"/>
          <cell r="FO1766"/>
          <cell r="FP1766"/>
          <cell r="FQ1766"/>
          <cell r="FR1766"/>
          <cell r="FS1766">
            <v>0</v>
          </cell>
          <cell r="FT1766"/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FZ1766"/>
          <cell r="GA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J1766">
            <v>0</v>
          </cell>
          <cell r="GK1766">
            <v>0</v>
          </cell>
          <cell r="GL1766">
            <v>0</v>
          </cell>
          <cell r="GM1766">
            <v>0</v>
          </cell>
          <cell r="GN1766">
            <v>0</v>
          </cell>
          <cell r="GO1766">
            <v>0</v>
          </cell>
          <cell r="GP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>
            <v>0</v>
          </cell>
          <cell r="GX1766">
            <v>0</v>
          </cell>
          <cell r="GY1766">
            <v>0</v>
          </cell>
          <cell r="GZ1766">
            <v>0</v>
          </cell>
          <cell r="HA1766">
            <v>0</v>
          </cell>
          <cell r="HB1766">
            <v>0</v>
          </cell>
          <cell r="HC1766">
            <v>0</v>
          </cell>
          <cell r="HD1766">
            <v>0</v>
          </cell>
          <cell r="HE1766">
            <v>0</v>
          </cell>
          <cell r="HF1766">
            <v>0</v>
          </cell>
          <cell r="HG1766">
            <v>0</v>
          </cell>
          <cell r="HH1766"/>
          <cell r="HI1766"/>
          <cell r="HJ1766">
            <v>0</v>
          </cell>
          <cell r="HK1766">
            <v>0</v>
          </cell>
          <cell r="HL1766">
            <v>0</v>
          </cell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U1766"/>
          <cell r="HV1766"/>
          <cell r="HW1766"/>
          <cell r="HX1766"/>
          <cell r="HY1766"/>
          <cell r="HZ1766"/>
          <cell r="IA1766"/>
          <cell r="IB1766"/>
          <cell r="IC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>
            <v>0</v>
          </cell>
          <cell r="IK1766">
            <v>0</v>
          </cell>
          <cell r="IL1766">
            <v>0</v>
          </cell>
          <cell r="IM1766">
            <v>0</v>
          </cell>
          <cell r="IN1766">
            <v>0</v>
          </cell>
          <cell r="IO1766">
            <v>0</v>
          </cell>
          <cell r="IP1766">
            <v>0</v>
          </cell>
          <cell r="IQ1766">
            <v>0</v>
          </cell>
          <cell r="IR1766"/>
          <cell r="IS1766"/>
          <cell r="IT1766"/>
          <cell r="IU1766"/>
          <cell r="IV1766"/>
          <cell r="IW1766"/>
          <cell r="IX1766"/>
          <cell r="IY1766"/>
          <cell r="IZ1766"/>
          <cell r="JA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2.8</v>
          </cell>
          <cell r="CJ1767">
            <v>0</v>
          </cell>
          <cell r="CK1767">
            <v>2.8</v>
          </cell>
          <cell r="CL1767">
            <v>2.8</v>
          </cell>
          <cell r="CM1767">
            <v>2.8</v>
          </cell>
          <cell r="CN1767">
            <v>2.8</v>
          </cell>
          <cell r="CO1767">
            <v>2.8</v>
          </cell>
          <cell r="CP1767">
            <v>2.8</v>
          </cell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>
            <v>2.8</v>
          </cell>
          <cell r="CV1767">
            <v>2.8</v>
          </cell>
          <cell r="CW1767">
            <v>2.8</v>
          </cell>
          <cell r="CX1767">
            <v>2.8</v>
          </cell>
          <cell r="CY1767">
            <v>2.8</v>
          </cell>
          <cell r="CZ1767">
            <v>2.8</v>
          </cell>
          <cell r="DA1767">
            <v>2.8</v>
          </cell>
          <cell r="DB1767">
            <v>2.8</v>
          </cell>
          <cell r="DC1767">
            <v>2.8</v>
          </cell>
          <cell r="DD1767">
            <v>2.8</v>
          </cell>
          <cell r="DE1767">
            <v>2.8</v>
          </cell>
          <cell r="DF1767">
            <v>2.8</v>
          </cell>
          <cell r="DG1767">
            <v>2.7999992370605469</v>
          </cell>
          <cell r="DH1767">
            <v>2.7999992370605469</v>
          </cell>
          <cell r="DI1767">
            <v>2.8</v>
          </cell>
          <cell r="DJ1767">
            <v>2.8</v>
          </cell>
          <cell r="DK1767">
            <v>2.7999992370605469</v>
          </cell>
          <cell r="DL1767">
            <v>2.7999992370605469</v>
          </cell>
          <cell r="DM1767">
            <v>2.7999992370605469</v>
          </cell>
          <cell r="DN1767">
            <v>2.8</v>
          </cell>
          <cell r="DO1767">
            <v>2.8</v>
          </cell>
          <cell r="DP1767">
            <v>2.7999992370605469</v>
          </cell>
          <cell r="DQ1767">
            <v>2.7999992370605469</v>
          </cell>
          <cell r="DR1767">
            <v>2.7999992370605469</v>
          </cell>
          <cell r="DS1767">
            <v>2.7999992370605469</v>
          </cell>
          <cell r="DT1767">
            <v>2.7999992370605469</v>
          </cell>
          <cell r="DU1767">
            <v>2.7999992370605469</v>
          </cell>
          <cell r="DV1767">
            <v>2.7999992370605469</v>
          </cell>
          <cell r="DW1767">
            <v>2.7999992370605469</v>
          </cell>
          <cell r="DX1767">
            <v>2.7999992370605469</v>
          </cell>
          <cell r="DY1767">
            <v>2.7999992370605469</v>
          </cell>
          <cell r="DZ1767">
            <v>2.7999992370605469</v>
          </cell>
          <cell r="EA1767">
            <v>2.7999992370605469</v>
          </cell>
          <cell r="EB1767">
            <v>2.7999992370605469</v>
          </cell>
          <cell r="EC1767">
            <v>2.7999992370605469</v>
          </cell>
          <cell r="ED1767">
            <v>2.7999992370605469</v>
          </cell>
          <cell r="EE1767">
            <v>2.7999992370605469</v>
          </cell>
          <cell r="EF1767">
            <v>2.7999992370605469</v>
          </cell>
          <cell r="EG1767">
            <v>2.7999992370605469</v>
          </cell>
          <cell r="EH1767">
            <v>2.7999992370605469</v>
          </cell>
          <cell r="EI1767">
            <v>2.7999992370605469</v>
          </cell>
          <cell r="EJ1767">
            <v>2.7999992370605469</v>
          </cell>
          <cell r="EK1767">
            <v>2.7999992370605469</v>
          </cell>
          <cell r="EL1767">
            <v>2.7999992370605469</v>
          </cell>
          <cell r="EM1767">
            <v>2.7999992370605469</v>
          </cell>
          <cell r="EN1767">
            <v>2.7999992370605469</v>
          </cell>
          <cell r="EO1767">
            <v>2.7999992370605469</v>
          </cell>
          <cell r="EP1767"/>
          <cell r="EQ1767"/>
          <cell r="ER1767"/>
          <cell r="ES1767">
            <v>2.8</v>
          </cell>
          <cell r="ET1767"/>
          <cell r="EU1767">
            <v>0</v>
          </cell>
          <cell r="EV1767">
            <v>2.8</v>
          </cell>
          <cell r="EW1767">
            <v>2.7999992370605469</v>
          </cell>
          <cell r="EX1767"/>
          <cell r="EY1767">
            <v>0</v>
          </cell>
          <cell r="EZ1767"/>
          <cell r="FA1767"/>
          <cell r="FB1767">
            <v>2.8</v>
          </cell>
          <cell r="FC1767"/>
          <cell r="FD1767"/>
          <cell r="FE1767">
            <v>2.8</v>
          </cell>
          <cell r="FF1767">
            <v>2.8</v>
          </cell>
          <cell r="FG1767">
            <v>0</v>
          </cell>
          <cell r="FH1767"/>
          <cell r="FI1767">
            <v>2.7999992370605469</v>
          </cell>
          <cell r="FJ1767"/>
          <cell r="FK1767">
            <v>0</v>
          </cell>
          <cell r="FL1767"/>
          <cell r="FM1767"/>
          <cell r="FN1767"/>
          <cell r="FO1767"/>
          <cell r="FP1767"/>
          <cell r="FQ1767"/>
          <cell r="FR1767"/>
          <cell r="FS1767">
            <v>0</v>
          </cell>
          <cell r="FT1767"/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FZ1767"/>
          <cell r="GA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J1767"/>
          <cell r="GK1767">
            <v>0</v>
          </cell>
          <cell r="GL1767">
            <v>0</v>
          </cell>
          <cell r="GM1767"/>
          <cell r="GN1767"/>
          <cell r="GO1767"/>
          <cell r="GP1767"/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>
            <v>0</v>
          </cell>
          <cell r="GX1767">
            <v>2.7999992370605469</v>
          </cell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>
            <v>2.7999992370605469</v>
          </cell>
          <cell r="HC1767">
            <v>2.7999992370605469</v>
          </cell>
          <cell r="HD1767">
            <v>2.7999992370605469</v>
          </cell>
          <cell r="HE1767">
            <v>2.7999992370605469</v>
          </cell>
          <cell r="HF1767">
            <v>2.7999992370605469</v>
          </cell>
          <cell r="HG1767">
            <v>2.7999992370605469</v>
          </cell>
          <cell r="HH1767"/>
          <cell r="HI1767"/>
          <cell r="HJ1767">
            <v>0</v>
          </cell>
          <cell r="HK1767">
            <v>0</v>
          </cell>
          <cell r="HL1767">
            <v>0</v>
          </cell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U1767"/>
          <cell r="HV1767"/>
          <cell r="HW1767"/>
          <cell r="HX1767"/>
          <cell r="HY1767"/>
          <cell r="HZ1767"/>
          <cell r="IA1767"/>
          <cell r="IB1767"/>
          <cell r="IC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>
            <v>2.7999992370605469</v>
          </cell>
          <cell r="IK1767">
            <v>2.7999992370605469</v>
          </cell>
          <cell r="IL1767">
            <v>2.7999992370605469</v>
          </cell>
          <cell r="IM1767">
            <v>2.7999992370605469</v>
          </cell>
          <cell r="IN1767">
            <v>2.7999992370605469</v>
          </cell>
          <cell r="IO1767">
            <v>2.7999992370605469</v>
          </cell>
          <cell r="IP1767">
            <v>2.7999992370605469</v>
          </cell>
          <cell r="IQ1767">
            <v>2.7999992370605469</v>
          </cell>
          <cell r="IR1767"/>
          <cell r="IS1767"/>
          <cell r="IT1767"/>
          <cell r="IU1767"/>
          <cell r="IV1767"/>
          <cell r="IW1767"/>
          <cell r="IX1767"/>
          <cell r="IY1767"/>
          <cell r="IZ1767"/>
          <cell r="JA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N1768"/>
          <cell r="O1768"/>
          <cell r="P1768"/>
          <cell r="Q1768"/>
          <cell r="R1768"/>
          <cell r="S1768"/>
          <cell r="T1768"/>
          <cell r="U1768"/>
          <cell r="V1768"/>
          <cell r="W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>
            <v>2.7999992370605469</v>
          </cell>
          <cell r="AH1768">
            <v>2.7999992370605469</v>
          </cell>
          <cell r="AI1768">
            <v>2.7999992370605469</v>
          </cell>
          <cell r="AJ1768"/>
          <cell r="AK1768">
            <v>0</v>
          </cell>
          <cell r="AL1768"/>
          <cell r="AM1768"/>
          <cell r="AN1768"/>
          <cell r="AO1768"/>
          <cell r="AP1768"/>
          <cell r="AQ1768"/>
          <cell r="AR1768"/>
          <cell r="AS1768">
            <v>0</v>
          </cell>
          <cell r="AT1768"/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>
            <v>2.7999992370605469</v>
          </cell>
          <cell r="AZ1768">
            <v>2.7999992370605469</v>
          </cell>
          <cell r="BA1768">
            <v>2.7999992370605469</v>
          </cell>
          <cell r="BB1768">
            <v>2.7999992370605469</v>
          </cell>
          <cell r="BC1768">
            <v>2.7999992370605469</v>
          </cell>
          <cell r="BD1768">
            <v>2.7999992370605469</v>
          </cell>
          <cell r="BE1768">
            <v>2.7999992370605469</v>
          </cell>
          <cell r="BF1768">
            <v>2.7999992370605469</v>
          </cell>
          <cell r="BG1768">
            <v>2.7999992370605469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>
            <v>2.7999992370605469</v>
          </cell>
          <cell r="BV1768">
            <v>2.7999992370605469</v>
          </cell>
          <cell r="BW1768">
            <v>2.7999992370605469</v>
          </cell>
          <cell r="BX1768">
            <v>2.7999992370605469</v>
          </cell>
          <cell r="BY1768">
            <v>9</v>
          </cell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>
            <v>2.7999992370605469</v>
          </cell>
          <cell r="CI1768">
            <v>2.7999992370605469</v>
          </cell>
          <cell r="CJ1768">
            <v>2.7999992370605469</v>
          </cell>
          <cell r="CK1768">
            <v>2.7999992370605469</v>
          </cell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>
            <v>9</v>
          </cell>
          <cell r="CV1768">
            <v>9</v>
          </cell>
          <cell r="CW1768">
            <v>9</v>
          </cell>
          <cell r="CX1768">
            <v>9</v>
          </cell>
          <cell r="CY1768">
            <v>9</v>
          </cell>
          <cell r="CZ1768">
            <v>9</v>
          </cell>
          <cell r="DA1768">
            <v>9</v>
          </cell>
          <cell r="DB1768">
            <v>9</v>
          </cell>
          <cell r="DC1768">
            <v>9</v>
          </cell>
          <cell r="DD1768">
            <v>9</v>
          </cell>
          <cell r="DE1768">
            <v>9</v>
          </cell>
          <cell r="DF1768">
            <v>9</v>
          </cell>
          <cell r="DG1768">
            <v>9</v>
          </cell>
          <cell r="DH1768">
            <v>9</v>
          </cell>
          <cell r="DI1768">
            <v>9</v>
          </cell>
          <cell r="DJ1768">
            <v>9</v>
          </cell>
          <cell r="DK1768">
            <v>9</v>
          </cell>
          <cell r="DL1768">
            <v>9</v>
          </cell>
          <cell r="DM1768">
            <v>9</v>
          </cell>
          <cell r="DN1768">
            <v>9</v>
          </cell>
          <cell r="DO1768">
            <v>9</v>
          </cell>
          <cell r="DP1768">
            <v>9</v>
          </cell>
          <cell r="DQ1768">
            <v>9</v>
          </cell>
          <cell r="DR1768">
            <v>9</v>
          </cell>
          <cell r="DS1768">
            <v>9</v>
          </cell>
          <cell r="DT1768">
            <v>9</v>
          </cell>
          <cell r="DU1768">
            <v>9</v>
          </cell>
          <cell r="DV1768">
            <v>9</v>
          </cell>
          <cell r="DW1768">
            <v>9</v>
          </cell>
          <cell r="DX1768">
            <v>9</v>
          </cell>
          <cell r="DY1768">
            <v>9</v>
          </cell>
          <cell r="DZ1768">
            <v>9</v>
          </cell>
          <cell r="EA1768">
            <v>9</v>
          </cell>
          <cell r="EB1768">
            <v>9</v>
          </cell>
          <cell r="EC1768">
            <v>9</v>
          </cell>
          <cell r="ED1768">
            <v>9</v>
          </cell>
          <cell r="EE1768">
            <v>9</v>
          </cell>
          <cell r="EF1768">
            <v>9</v>
          </cell>
          <cell r="EG1768">
            <v>9</v>
          </cell>
          <cell r="EH1768">
            <v>9</v>
          </cell>
          <cell r="EI1768">
            <v>9</v>
          </cell>
          <cell r="EJ1768">
            <v>9</v>
          </cell>
          <cell r="EK1768">
            <v>9</v>
          </cell>
          <cell r="EL1768">
            <v>9</v>
          </cell>
          <cell r="EM1768">
            <v>9</v>
          </cell>
          <cell r="EN1768">
            <v>9</v>
          </cell>
          <cell r="EO1768">
            <v>9</v>
          </cell>
          <cell r="EP1768"/>
          <cell r="EQ1768"/>
          <cell r="ER1768"/>
          <cell r="ES1768">
            <v>9</v>
          </cell>
          <cell r="ET1768"/>
          <cell r="EU1768">
            <v>0</v>
          </cell>
          <cell r="EV1768">
            <v>9</v>
          </cell>
          <cell r="EW1768">
            <v>9</v>
          </cell>
          <cell r="EX1768"/>
          <cell r="EY1768">
            <v>0</v>
          </cell>
          <cell r="EZ1768"/>
          <cell r="FA1768"/>
          <cell r="FB1768"/>
          <cell r="FC1768"/>
          <cell r="FD1768"/>
          <cell r="FE1768"/>
          <cell r="FF1768"/>
          <cell r="FG1768">
            <v>0</v>
          </cell>
          <cell r="FH1768"/>
          <cell r="FI1768">
            <v>9</v>
          </cell>
          <cell r="FJ1768"/>
          <cell r="FK1768">
            <v>0</v>
          </cell>
          <cell r="FL1768"/>
          <cell r="FM1768"/>
          <cell r="FN1768"/>
          <cell r="FO1768"/>
          <cell r="FP1768"/>
          <cell r="FQ1768"/>
          <cell r="FR1768"/>
          <cell r="FS1768">
            <v>0</v>
          </cell>
          <cell r="FT1768"/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FZ1768"/>
          <cell r="GA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J1768"/>
          <cell r="GK1768">
            <v>0</v>
          </cell>
          <cell r="GL1768">
            <v>0</v>
          </cell>
          <cell r="GM1768"/>
          <cell r="GN1768"/>
          <cell r="GO1768"/>
          <cell r="GP1768"/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>
            <v>0</v>
          </cell>
          <cell r="GX1768">
            <v>9</v>
          </cell>
          <cell r="GY1768">
            <v>9</v>
          </cell>
          <cell r="GZ1768">
            <v>9</v>
          </cell>
          <cell r="HA1768">
            <v>9</v>
          </cell>
          <cell r="HB1768">
            <v>9</v>
          </cell>
          <cell r="HC1768">
            <v>9</v>
          </cell>
          <cell r="HD1768">
            <v>9</v>
          </cell>
          <cell r="HE1768">
            <v>9</v>
          </cell>
          <cell r="HF1768">
            <v>9</v>
          </cell>
          <cell r="HG1768">
            <v>9</v>
          </cell>
          <cell r="HH1768"/>
          <cell r="HI1768"/>
          <cell r="HJ1768">
            <v>0</v>
          </cell>
          <cell r="HK1768">
            <v>0</v>
          </cell>
          <cell r="HL1768">
            <v>0</v>
          </cell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U1768"/>
          <cell r="HV1768"/>
          <cell r="HW1768"/>
          <cell r="HX1768"/>
          <cell r="HY1768"/>
          <cell r="HZ1768"/>
          <cell r="IA1768"/>
          <cell r="IB1768"/>
          <cell r="IC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>
            <v>9</v>
          </cell>
          <cell r="IK1768">
            <v>9</v>
          </cell>
          <cell r="IL1768">
            <v>9</v>
          </cell>
          <cell r="IM1768">
            <v>9</v>
          </cell>
          <cell r="IN1768">
            <v>9</v>
          </cell>
          <cell r="IO1768">
            <v>9</v>
          </cell>
          <cell r="IP1768">
            <v>9</v>
          </cell>
          <cell r="IQ1768">
            <v>9</v>
          </cell>
          <cell r="IR1768"/>
          <cell r="IS1768"/>
          <cell r="IT1768"/>
          <cell r="IU1768"/>
          <cell r="IV1768"/>
          <cell r="IW1768"/>
          <cell r="IX1768"/>
          <cell r="IY1768"/>
          <cell r="IZ1768"/>
          <cell r="JA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>
            <v>9</v>
          </cell>
          <cell r="AK1769">
            <v>0</v>
          </cell>
          <cell r="AL1769">
            <v>9</v>
          </cell>
          <cell r="AM1769">
            <v>9</v>
          </cell>
          <cell r="AN1769">
            <v>9</v>
          </cell>
          <cell r="AO1769">
            <v>9</v>
          </cell>
          <cell r="AP1769">
            <v>9</v>
          </cell>
          <cell r="AQ1769">
            <v>9</v>
          </cell>
          <cell r="AR1769">
            <v>9</v>
          </cell>
          <cell r="AS1769">
            <v>9</v>
          </cell>
          <cell r="AT1769">
            <v>9</v>
          </cell>
          <cell r="AU1769">
            <v>9</v>
          </cell>
          <cell r="AV1769">
            <v>9</v>
          </cell>
          <cell r="AW1769">
            <v>9</v>
          </cell>
          <cell r="AX1769">
            <v>9</v>
          </cell>
          <cell r="AY1769">
            <v>9</v>
          </cell>
          <cell r="AZ1769">
            <v>9</v>
          </cell>
          <cell r="BA1769">
            <v>9</v>
          </cell>
          <cell r="BB1769">
            <v>9</v>
          </cell>
          <cell r="BC1769">
            <v>9</v>
          </cell>
          <cell r="BD1769">
            <v>9</v>
          </cell>
          <cell r="BE1769">
            <v>9</v>
          </cell>
          <cell r="BF1769">
            <v>9</v>
          </cell>
          <cell r="BG1769">
            <v>9</v>
          </cell>
          <cell r="BH1769">
            <v>9</v>
          </cell>
          <cell r="BI1769">
            <v>9</v>
          </cell>
          <cell r="BJ1769">
            <v>9</v>
          </cell>
          <cell r="BK1769">
            <v>9</v>
          </cell>
          <cell r="BL1769">
            <v>9</v>
          </cell>
          <cell r="BM1769">
            <v>9</v>
          </cell>
          <cell r="BN1769">
            <v>9</v>
          </cell>
          <cell r="BO1769">
            <v>9</v>
          </cell>
          <cell r="BP1769">
            <v>9</v>
          </cell>
          <cell r="BQ1769">
            <v>9</v>
          </cell>
          <cell r="BR1769">
            <v>9</v>
          </cell>
          <cell r="BS1769">
            <v>9</v>
          </cell>
          <cell r="BT1769">
            <v>9</v>
          </cell>
          <cell r="BU1769">
            <v>9</v>
          </cell>
          <cell r="BV1769">
            <v>9</v>
          </cell>
          <cell r="BW1769">
            <v>9</v>
          </cell>
          <cell r="BX1769">
            <v>9</v>
          </cell>
          <cell r="BY1769">
            <v>9</v>
          </cell>
          <cell r="BZ1769">
            <v>9</v>
          </cell>
          <cell r="CA1769">
            <v>9</v>
          </cell>
          <cell r="CB1769">
            <v>9</v>
          </cell>
          <cell r="CC1769">
            <v>9</v>
          </cell>
          <cell r="CD1769">
            <v>9</v>
          </cell>
          <cell r="CE1769">
            <v>9</v>
          </cell>
          <cell r="CF1769">
            <v>9</v>
          </cell>
          <cell r="CG1769">
            <v>9</v>
          </cell>
          <cell r="CH1769">
            <v>9</v>
          </cell>
          <cell r="CI1769">
            <v>10.3</v>
          </cell>
          <cell r="CJ1769">
            <v>9</v>
          </cell>
          <cell r="CK1769">
            <v>10.3</v>
          </cell>
          <cell r="CL1769">
            <v>10.3</v>
          </cell>
          <cell r="CM1769">
            <v>10.3</v>
          </cell>
          <cell r="CN1769">
            <v>10.3</v>
          </cell>
          <cell r="CO1769">
            <v>10.3</v>
          </cell>
          <cell r="CP1769">
            <v>10.3</v>
          </cell>
          <cell r="CQ1769">
            <v>10.3</v>
          </cell>
          <cell r="CR1769">
            <v>10.3</v>
          </cell>
          <cell r="CS1769">
            <v>6.8</v>
          </cell>
          <cell r="CT1769">
            <v>10.3</v>
          </cell>
          <cell r="CU1769">
            <v>10.3</v>
          </cell>
          <cell r="CV1769">
            <v>10.3</v>
          </cell>
          <cell r="CW1769">
            <v>10.3</v>
          </cell>
          <cell r="CX1769">
            <v>10.3</v>
          </cell>
          <cell r="CY1769">
            <v>10.3</v>
          </cell>
          <cell r="CZ1769">
            <v>10.3</v>
          </cell>
          <cell r="DA1769">
            <v>10.3</v>
          </cell>
          <cell r="DB1769">
            <v>10.3</v>
          </cell>
          <cell r="DC1769">
            <v>10.3</v>
          </cell>
          <cell r="DD1769">
            <v>6.8</v>
          </cell>
          <cell r="DE1769">
            <v>6.8</v>
          </cell>
          <cell r="DF1769">
            <v>10.3</v>
          </cell>
          <cell r="DG1769">
            <v>10.299995422363281</v>
          </cell>
          <cell r="DH1769">
            <v>10.299995422363281</v>
          </cell>
          <cell r="DI1769">
            <v>10.3</v>
          </cell>
          <cell r="DJ1769">
            <v>10.3</v>
          </cell>
          <cell r="DK1769">
            <v>10.299995422363281</v>
          </cell>
          <cell r="DL1769">
            <v>10.299995422363281</v>
          </cell>
          <cell r="DM1769">
            <v>10.299995422363281</v>
          </cell>
          <cell r="DN1769">
            <v>10.3</v>
          </cell>
          <cell r="DO1769">
            <v>10.3</v>
          </cell>
          <cell r="DP1769">
            <v>10.299995422363281</v>
          </cell>
          <cell r="DQ1769">
            <v>10.299995422363281</v>
          </cell>
          <cell r="DR1769">
            <v>10.299995422363281</v>
          </cell>
          <cell r="DS1769">
            <v>10.299995422363281</v>
          </cell>
          <cell r="DT1769">
            <v>10.299995422363281</v>
          </cell>
          <cell r="DU1769">
            <v>10.299995422363281</v>
          </cell>
          <cell r="DV1769">
            <v>10.299995422363281</v>
          </cell>
          <cell r="DW1769">
            <v>10.299995422363281</v>
          </cell>
          <cell r="DX1769">
            <v>10.299995422363281</v>
          </cell>
          <cell r="DY1769">
            <v>10.299995422363281</v>
          </cell>
          <cell r="DZ1769">
            <v>10.299995422363281</v>
          </cell>
          <cell r="EA1769">
            <v>10.299995422363281</v>
          </cell>
          <cell r="EB1769">
            <v>10.299995422363281</v>
          </cell>
          <cell r="EC1769">
            <v>10.299995422363281</v>
          </cell>
          <cell r="ED1769">
            <v>10.299995422363281</v>
          </cell>
          <cell r="EE1769">
            <v>10.299995422363281</v>
          </cell>
          <cell r="EF1769">
            <v>10.299995422363281</v>
          </cell>
          <cell r="EG1769">
            <v>10.299995422363281</v>
          </cell>
          <cell r="EH1769">
            <v>10.299995422363281</v>
          </cell>
          <cell r="EI1769">
            <v>10.299995422363281</v>
          </cell>
          <cell r="EJ1769">
            <v>10.299995422363281</v>
          </cell>
          <cell r="EK1769">
            <v>10.299995422363281</v>
          </cell>
          <cell r="EL1769">
            <v>10.299995422363281</v>
          </cell>
          <cell r="EM1769">
            <v>10.299995422363281</v>
          </cell>
          <cell r="EN1769">
            <v>10.299995422363281</v>
          </cell>
          <cell r="EO1769">
            <v>10.299995422363281</v>
          </cell>
          <cell r="EP1769"/>
          <cell r="EQ1769"/>
          <cell r="ER1769"/>
          <cell r="ES1769">
            <v>10.3</v>
          </cell>
          <cell r="ET1769"/>
          <cell r="EU1769">
            <v>0</v>
          </cell>
          <cell r="EV1769">
            <v>6.8</v>
          </cell>
          <cell r="EW1769">
            <v>10.299995422363281</v>
          </cell>
          <cell r="EX1769"/>
          <cell r="EY1769">
            <v>0</v>
          </cell>
          <cell r="EZ1769"/>
          <cell r="FA1769"/>
          <cell r="FB1769">
            <v>10.3</v>
          </cell>
          <cell r="FC1769"/>
          <cell r="FD1769"/>
          <cell r="FE1769">
            <v>10.3</v>
          </cell>
          <cell r="FF1769">
            <v>10.3</v>
          </cell>
          <cell r="FG1769">
            <v>0</v>
          </cell>
          <cell r="FH1769"/>
          <cell r="FI1769">
            <v>10.299995422363281</v>
          </cell>
          <cell r="FJ1769"/>
          <cell r="FK1769">
            <v>0</v>
          </cell>
          <cell r="FL1769"/>
          <cell r="FM1769"/>
          <cell r="FN1769"/>
          <cell r="FO1769"/>
          <cell r="FP1769"/>
          <cell r="FQ1769"/>
          <cell r="FR1769"/>
          <cell r="FS1769">
            <v>0</v>
          </cell>
          <cell r="FT1769"/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FZ1769"/>
          <cell r="GA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J1769"/>
          <cell r="GK1769">
            <v>0</v>
          </cell>
          <cell r="GL1769">
            <v>0</v>
          </cell>
          <cell r="GM1769"/>
          <cell r="GN1769"/>
          <cell r="GO1769"/>
          <cell r="GP1769"/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>
            <v>0</v>
          </cell>
          <cell r="GX1769">
            <v>10.299995422363281</v>
          </cell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>
            <v>10.299995422363281</v>
          </cell>
          <cell r="HC1769">
            <v>10.299995422363281</v>
          </cell>
          <cell r="HD1769">
            <v>10.299995422363281</v>
          </cell>
          <cell r="HE1769">
            <v>10.299995422363281</v>
          </cell>
          <cell r="HF1769">
            <v>10.299995422363281</v>
          </cell>
          <cell r="HG1769">
            <v>10.299995422363281</v>
          </cell>
          <cell r="HH1769"/>
          <cell r="HI1769"/>
          <cell r="HJ1769">
            <v>0</v>
          </cell>
          <cell r="HK1769">
            <v>0</v>
          </cell>
          <cell r="HL1769">
            <v>0</v>
          </cell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U1769"/>
          <cell r="HV1769"/>
          <cell r="HW1769"/>
          <cell r="HX1769"/>
          <cell r="HY1769"/>
          <cell r="HZ1769"/>
          <cell r="IA1769"/>
          <cell r="IB1769"/>
          <cell r="IC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>
            <v>10.299995422363281</v>
          </cell>
          <cell r="IK1769">
            <v>10.299995422363281</v>
          </cell>
          <cell r="IL1769">
            <v>10.299995422363281</v>
          </cell>
          <cell r="IM1769">
            <v>10.299995422363281</v>
          </cell>
          <cell r="IN1769">
            <v>10.299995422363281</v>
          </cell>
          <cell r="IO1769">
            <v>10.299995422363281</v>
          </cell>
          <cell r="IP1769">
            <v>10.299995422363281</v>
          </cell>
          <cell r="IQ1769">
            <v>10.299995422363281</v>
          </cell>
          <cell r="IR1769"/>
          <cell r="IS1769"/>
          <cell r="IT1769"/>
          <cell r="IU1769"/>
          <cell r="IV1769"/>
          <cell r="IW1769"/>
          <cell r="IX1769"/>
          <cell r="IY1769"/>
          <cell r="IZ1769"/>
          <cell r="JA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>
            <v>10.299995422363281</v>
          </cell>
          <cell r="AK1770">
            <v>0</v>
          </cell>
          <cell r="AL1770">
            <v>10.299995422363281</v>
          </cell>
          <cell r="AM1770">
            <v>10.299995422363281</v>
          </cell>
          <cell r="AN1770">
            <v>10.299995422363281</v>
          </cell>
          <cell r="AO1770">
            <v>10.299995422363281</v>
          </cell>
          <cell r="AP1770">
            <v>10.299995422363281</v>
          </cell>
          <cell r="AQ1770">
            <v>10.299995422363281</v>
          </cell>
          <cell r="AR1770">
            <v>10.299995422363281</v>
          </cell>
          <cell r="AS1770">
            <v>10.299995422363281</v>
          </cell>
          <cell r="AT1770">
            <v>10.299995422363281</v>
          </cell>
          <cell r="AU1770">
            <v>10.299995422363281</v>
          </cell>
          <cell r="AV1770">
            <v>10.299995422363281</v>
          </cell>
          <cell r="AW1770">
            <v>10.299995422363281</v>
          </cell>
          <cell r="AX1770">
            <v>10.299995422363281</v>
          </cell>
          <cell r="AY1770">
            <v>10.299995422363281</v>
          </cell>
          <cell r="AZ1770">
            <v>10.299995422363281</v>
          </cell>
          <cell r="BA1770">
            <v>10.299995422363281</v>
          </cell>
          <cell r="BB1770">
            <v>10.299995422363281</v>
          </cell>
          <cell r="BC1770">
            <v>10.299995422363281</v>
          </cell>
          <cell r="BD1770">
            <v>10.299995422363281</v>
          </cell>
          <cell r="BE1770">
            <v>10.299995422363281</v>
          </cell>
          <cell r="BF1770">
            <v>10.299995422363281</v>
          </cell>
          <cell r="BG1770">
            <v>10.299995422363281</v>
          </cell>
          <cell r="BH1770">
            <v>10.299995422363281</v>
          </cell>
          <cell r="BI1770">
            <v>10.299995422363281</v>
          </cell>
          <cell r="BJ1770">
            <v>10.299995422363281</v>
          </cell>
          <cell r="BK1770">
            <v>10.299995422363281</v>
          </cell>
          <cell r="BL1770">
            <v>10.299995422363281</v>
          </cell>
          <cell r="BM1770">
            <v>10.299995422363281</v>
          </cell>
          <cell r="BN1770">
            <v>10.299995422363281</v>
          </cell>
          <cell r="BO1770">
            <v>10.299995422363281</v>
          </cell>
          <cell r="BP1770">
            <v>10.299995422363281</v>
          </cell>
          <cell r="BQ1770">
            <v>10.299995422363281</v>
          </cell>
          <cell r="BR1770">
            <v>10.299995422363281</v>
          </cell>
          <cell r="BS1770">
            <v>10.299995422363281</v>
          </cell>
          <cell r="BT1770">
            <v>10.299995422363281</v>
          </cell>
          <cell r="BU1770">
            <v>10.299995422363281</v>
          </cell>
          <cell r="BV1770">
            <v>10.299995422363281</v>
          </cell>
          <cell r="BW1770">
            <v>10.299995422363281</v>
          </cell>
          <cell r="BX1770">
            <v>10.299995422363281</v>
          </cell>
          <cell r="BY1770">
            <v>10.299995422363281</v>
          </cell>
          <cell r="BZ1770">
            <v>10.299995422363281</v>
          </cell>
          <cell r="CA1770">
            <v>10.299995422363281</v>
          </cell>
          <cell r="CB1770">
            <v>10.299995422363281</v>
          </cell>
          <cell r="CC1770">
            <v>10.299995422363281</v>
          </cell>
          <cell r="CD1770">
            <v>10.299995422363281</v>
          </cell>
          <cell r="CE1770">
            <v>10.299995422363281</v>
          </cell>
          <cell r="CF1770">
            <v>10.299995422363281</v>
          </cell>
          <cell r="CG1770">
            <v>10.299995422363281</v>
          </cell>
          <cell r="CH1770">
            <v>10.299995422363281</v>
          </cell>
          <cell r="CI1770">
            <v>28.3</v>
          </cell>
          <cell r="CJ1770">
            <v>10.299995422363281</v>
          </cell>
          <cell r="CK1770">
            <v>26.275000000000002</v>
          </cell>
          <cell r="CL1770">
            <v>21.1</v>
          </cell>
          <cell r="CM1770">
            <v>21.1</v>
          </cell>
          <cell r="CN1770">
            <v>0</v>
          </cell>
          <cell r="CO1770">
            <v>21.1</v>
          </cell>
          <cell r="CP1770">
            <v>21.1</v>
          </cell>
          <cell r="CQ1770">
            <v>0</v>
          </cell>
          <cell r="CR1770">
            <v>0</v>
          </cell>
          <cell r="CS1770">
            <v>0</v>
          </cell>
          <cell r="CT1770">
            <v>28.3</v>
          </cell>
          <cell r="CU1770">
            <v>28.3</v>
          </cell>
          <cell r="CV1770">
            <v>26.275000000000002</v>
          </cell>
          <cell r="CW1770">
            <v>21.1</v>
          </cell>
          <cell r="CX1770">
            <v>21.1</v>
          </cell>
          <cell r="CY1770">
            <v>0</v>
          </cell>
          <cell r="CZ1770">
            <v>0</v>
          </cell>
          <cell r="DA1770">
            <v>26.275000000000002</v>
          </cell>
          <cell r="DB1770">
            <v>0</v>
          </cell>
          <cell r="DC1770">
            <v>21.1</v>
          </cell>
          <cell r="DD1770">
            <v>26.274993896484375</v>
          </cell>
          <cell r="DE1770">
            <v>21.1</v>
          </cell>
          <cell r="DF1770">
            <v>21.1</v>
          </cell>
          <cell r="DG1770">
            <v>21.099990844726563</v>
          </cell>
          <cell r="DH1770">
            <v>21.099990844726563</v>
          </cell>
          <cell r="DI1770">
            <v>26.275000000000002</v>
          </cell>
          <cell r="DJ1770">
            <v>26.275000000000002</v>
          </cell>
          <cell r="DK1770">
            <v>21.099990844726563</v>
          </cell>
          <cell r="DL1770">
            <v>21.099990844726563</v>
          </cell>
          <cell r="DM1770">
            <v>21.099990844726563</v>
          </cell>
          <cell r="DN1770">
            <v>21.1</v>
          </cell>
          <cell r="DO1770">
            <v>21.1</v>
          </cell>
          <cell r="DP1770">
            <v>21.099990844726563</v>
          </cell>
          <cell r="DQ1770">
            <v>21.099990844726563</v>
          </cell>
          <cell r="DR1770">
            <v>21.099990844726563</v>
          </cell>
          <cell r="DS1770">
            <v>21.099990844726563</v>
          </cell>
          <cell r="DT1770">
            <v>21.099990844726563</v>
          </cell>
          <cell r="DU1770">
            <v>21.099990844726563</v>
          </cell>
          <cell r="DV1770">
            <v>21.099990844726563</v>
          </cell>
          <cell r="DW1770">
            <v>21.099990844726563</v>
          </cell>
          <cell r="DX1770">
            <v>21.099990844726563</v>
          </cell>
          <cell r="DY1770">
            <v>21.099990844726563</v>
          </cell>
          <cell r="DZ1770">
            <v>21.099990844726563</v>
          </cell>
          <cell r="EA1770">
            <v>21.099990844726563</v>
          </cell>
          <cell r="EB1770">
            <v>21.099990844726563</v>
          </cell>
          <cell r="EC1770">
            <v>21.099990844726563</v>
          </cell>
          <cell r="ED1770">
            <v>21.099990844726563</v>
          </cell>
          <cell r="EE1770">
            <v>21.099990844726563</v>
          </cell>
          <cell r="EF1770">
            <v>21.099990844726563</v>
          </cell>
          <cell r="EG1770">
            <v>21.099990844726563</v>
          </cell>
          <cell r="EH1770">
            <v>21.099990844726563</v>
          </cell>
          <cell r="EI1770">
            <v>21.099990844726563</v>
          </cell>
          <cell r="EJ1770">
            <v>21.099990844726563</v>
          </cell>
          <cell r="EK1770">
            <v>21.099990844726563</v>
          </cell>
          <cell r="EL1770">
            <v>21.099990844726563</v>
          </cell>
          <cell r="EM1770">
            <v>21.099990844726563</v>
          </cell>
          <cell r="EN1770">
            <v>21.099990844726563</v>
          </cell>
          <cell r="EO1770">
            <v>21.099990844726563</v>
          </cell>
          <cell r="EP1770"/>
          <cell r="EQ1770"/>
          <cell r="ER1770"/>
          <cell r="ES1770"/>
          <cell r="ET1770"/>
          <cell r="EU1770">
            <v>0</v>
          </cell>
          <cell r="EV1770"/>
          <cell r="EW1770">
            <v>21.099990844726563</v>
          </cell>
          <cell r="EX1770"/>
          <cell r="EY1770">
            <v>0</v>
          </cell>
          <cell r="EZ1770"/>
          <cell r="FA1770"/>
          <cell r="FB1770">
            <v>21.1</v>
          </cell>
          <cell r="FC1770"/>
          <cell r="FD1770"/>
          <cell r="FE1770">
            <v>21.1</v>
          </cell>
          <cell r="FF1770">
            <v>21.1</v>
          </cell>
          <cell r="FG1770">
            <v>0</v>
          </cell>
          <cell r="FH1770"/>
          <cell r="FI1770">
            <v>21.099990844726563</v>
          </cell>
          <cell r="FJ1770"/>
          <cell r="FK1770">
            <v>0</v>
          </cell>
          <cell r="FL1770"/>
          <cell r="FM1770"/>
          <cell r="FN1770"/>
          <cell r="FO1770"/>
          <cell r="FP1770"/>
          <cell r="FQ1770"/>
          <cell r="FR1770"/>
          <cell r="FS1770">
            <v>0</v>
          </cell>
          <cell r="FT1770"/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FZ1770"/>
          <cell r="GA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J1770"/>
          <cell r="GK1770">
            <v>0</v>
          </cell>
          <cell r="GL1770">
            <v>0</v>
          </cell>
          <cell r="GM1770"/>
          <cell r="GN1770"/>
          <cell r="GO1770"/>
          <cell r="GP1770"/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>
            <v>0</v>
          </cell>
          <cell r="GX1770">
            <v>21.099990844726563</v>
          </cell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>
            <v>21.099990844726563</v>
          </cell>
          <cell r="HC1770">
            <v>21.099990844726563</v>
          </cell>
          <cell r="HD1770">
            <v>21.099990844726563</v>
          </cell>
          <cell r="HE1770">
            <v>21.099990844726563</v>
          </cell>
          <cell r="HF1770">
            <v>21.099990844726563</v>
          </cell>
          <cell r="HG1770">
            <v>21.099990844726563</v>
          </cell>
          <cell r="HH1770"/>
          <cell r="HI1770"/>
          <cell r="HJ1770">
            <v>0</v>
          </cell>
          <cell r="HK1770">
            <v>0</v>
          </cell>
          <cell r="HL1770">
            <v>0</v>
          </cell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U1770"/>
          <cell r="HV1770"/>
          <cell r="HW1770"/>
          <cell r="HX1770"/>
          <cell r="HY1770"/>
          <cell r="HZ1770"/>
          <cell r="IA1770"/>
          <cell r="IB1770"/>
          <cell r="IC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>
            <v>21.099990844726563</v>
          </cell>
          <cell r="IK1770">
            <v>21.099990844726563</v>
          </cell>
          <cell r="IL1770">
            <v>21.099990844726563</v>
          </cell>
          <cell r="IM1770">
            <v>21.099990844726563</v>
          </cell>
          <cell r="IN1770">
            <v>21.099990844726563</v>
          </cell>
          <cell r="IO1770">
            <v>21.099990844726563</v>
          </cell>
          <cell r="IP1770">
            <v>21.099990844726563</v>
          </cell>
          <cell r="IQ1770">
            <v>21.099990844726563</v>
          </cell>
          <cell r="IR1770"/>
          <cell r="IS1770"/>
          <cell r="IT1770"/>
          <cell r="IU1770"/>
          <cell r="IV1770"/>
          <cell r="IW1770"/>
          <cell r="IX1770"/>
          <cell r="IY1770"/>
          <cell r="IZ1770"/>
          <cell r="JA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>
            <v>21.099990844726563</v>
          </cell>
          <cell r="AK1771">
            <v>0</v>
          </cell>
          <cell r="AL1771">
            <v>21.099990844726563</v>
          </cell>
          <cell r="AM1771">
            <v>21.099990844726563</v>
          </cell>
          <cell r="AN1771">
            <v>21.099990844726563</v>
          </cell>
          <cell r="AO1771">
            <v>21.099990844726563</v>
          </cell>
          <cell r="AP1771">
            <v>21.099990844726563</v>
          </cell>
          <cell r="AQ1771">
            <v>21.099990844726563</v>
          </cell>
          <cell r="AR1771">
            <v>21.099990844726563</v>
          </cell>
          <cell r="AS1771">
            <v>21.099990844726563</v>
          </cell>
          <cell r="AT1771">
            <v>21.099990844726563</v>
          </cell>
          <cell r="AU1771">
            <v>21.099990844726563</v>
          </cell>
          <cell r="AV1771">
            <v>21.099990844726563</v>
          </cell>
          <cell r="AW1771">
            <v>21.099990844726563</v>
          </cell>
          <cell r="AX1771">
            <v>21.099990844726563</v>
          </cell>
          <cell r="AY1771">
            <v>21.099990844726563</v>
          </cell>
          <cell r="AZ1771">
            <v>21.099990844726563</v>
          </cell>
          <cell r="BA1771">
            <v>21.099990844726563</v>
          </cell>
          <cell r="BB1771">
            <v>21.099990844726563</v>
          </cell>
          <cell r="BC1771">
            <v>21.099990844726563</v>
          </cell>
          <cell r="BD1771">
            <v>21.099990844726563</v>
          </cell>
          <cell r="BE1771">
            <v>21.099990844726563</v>
          </cell>
          <cell r="BF1771">
            <v>21.099990844726563</v>
          </cell>
          <cell r="BG1771">
            <v>21.099990844726563</v>
          </cell>
          <cell r="BH1771">
            <v>21.099990844726563</v>
          </cell>
          <cell r="BI1771">
            <v>21.099990844726563</v>
          </cell>
          <cell r="BJ1771">
            <v>21.099990844726563</v>
          </cell>
          <cell r="BK1771">
            <v>21.099990844726563</v>
          </cell>
          <cell r="BL1771">
            <v>21.099990844726563</v>
          </cell>
          <cell r="BM1771">
            <v>21.099990844726563</v>
          </cell>
          <cell r="BN1771">
            <v>21.099990844726563</v>
          </cell>
          <cell r="BO1771">
            <v>21.099990844726563</v>
          </cell>
          <cell r="BP1771">
            <v>21.099990844726563</v>
          </cell>
          <cell r="BQ1771">
            <v>21.099990844726563</v>
          </cell>
          <cell r="BR1771">
            <v>21.099990844726563</v>
          </cell>
          <cell r="BS1771">
            <v>21.099990844726563</v>
          </cell>
          <cell r="BT1771">
            <v>21.099990844726563</v>
          </cell>
          <cell r="BU1771">
            <v>21.099990844726563</v>
          </cell>
          <cell r="BV1771">
            <v>21.099990844726563</v>
          </cell>
          <cell r="BW1771">
            <v>21.099990844726563</v>
          </cell>
          <cell r="BX1771">
            <v>21.099990844726563</v>
          </cell>
          <cell r="BY1771">
            <v>21.099990844726563</v>
          </cell>
          <cell r="BZ1771">
            <v>21.099990844726563</v>
          </cell>
          <cell r="CA1771">
            <v>21.099990844726563</v>
          </cell>
          <cell r="CB1771">
            <v>21.099990844726563</v>
          </cell>
          <cell r="CC1771">
            <v>21.099990844726563</v>
          </cell>
          <cell r="CD1771">
            <v>21.099990844726563</v>
          </cell>
          <cell r="CE1771">
            <v>21.099990844726563</v>
          </cell>
          <cell r="CF1771">
            <v>21.099990844726563</v>
          </cell>
          <cell r="CG1771">
            <v>21.099990844726563</v>
          </cell>
          <cell r="CH1771">
            <v>21.099990844726563</v>
          </cell>
          <cell r="CI1771">
            <v>7.9</v>
          </cell>
          <cell r="CJ1771">
            <v>21.099990844726563</v>
          </cell>
          <cell r="CK1771">
            <v>7.9</v>
          </cell>
          <cell r="CL1771">
            <v>7.9</v>
          </cell>
          <cell r="CM1771">
            <v>7.9</v>
          </cell>
          <cell r="CN1771">
            <v>7.9</v>
          </cell>
          <cell r="CO1771">
            <v>7.9</v>
          </cell>
          <cell r="CP1771">
            <v>7.9</v>
          </cell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>
            <v>7.9</v>
          </cell>
          <cell r="CV1771">
            <v>7.9</v>
          </cell>
          <cell r="CW1771">
            <v>7.9</v>
          </cell>
          <cell r="CX1771">
            <v>7.9</v>
          </cell>
          <cell r="CY1771">
            <v>7.9</v>
          </cell>
          <cell r="CZ1771">
            <v>7.9</v>
          </cell>
          <cell r="DA1771">
            <v>7.9</v>
          </cell>
          <cell r="DB1771">
            <v>7.9</v>
          </cell>
          <cell r="DC1771">
            <v>7.9</v>
          </cell>
          <cell r="DD1771">
            <v>7.9</v>
          </cell>
          <cell r="DE1771">
            <v>7.9</v>
          </cell>
          <cell r="DF1771">
            <v>7.9</v>
          </cell>
          <cell r="DG1771">
            <v>7.8999977111816406</v>
          </cell>
          <cell r="DH1771">
            <v>7.8999977111816406</v>
          </cell>
          <cell r="DI1771">
            <v>7.9</v>
          </cell>
          <cell r="DJ1771">
            <v>7.9</v>
          </cell>
          <cell r="DK1771">
            <v>7.8999977111816406</v>
          </cell>
          <cell r="DL1771">
            <v>7.8999977111816406</v>
          </cell>
          <cell r="DM1771">
            <v>7.8999977111816406</v>
          </cell>
          <cell r="DN1771">
            <v>7.9</v>
          </cell>
          <cell r="DO1771">
            <v>7.9</v>
          </cell>
          <cell r="DP1771">
            <v>7.8999977111816406</v>
          </cell>
          <cell r="DQ1771">
            <v>7.8999977111816406</v>
          </cell>
          <cell r="DR1771">
            <v>7.8999977111816406</v>
          </cell>
          <cell r="DS1771">
            <v>7.8999977111816406</v>
          </cell>
          <cell r="DT1771">
            <v>7.8999977111816406</v>
          </cell>
          <cell r="DU1771">
            <v>7.8999977111816406</v>
          </cell>
          <cell r="DV1771">
            <v>7.8999977111816406</v>
          </cell>
          <cell r="DW1771">
            <v>7.8999977111816406</v>
          </cell>
          <cell r="DX1771">
            <v>7.8999977111816406</v>
          </cell>
          <cell r="DY1771">
            <v>7.8999977111816406</v>
          </cell>
          <cell r="DZ1771">
            <v>7.8999977111816406</v>
          </cell>
          <cell r="EA1771">
            <v>7.8999977111816406</v>
          </cell>
          <cell r="EB1771">
            <v>7.8999977111816406</v>
          </cell>
          <cell r="EC1771">
            <v>7.8999977111816406</v>
          </cell>
          <cell r="ED1771">
            <v>7.8999977111816406</v>
          </cell>
          <cell r="EE1771">
            <v>7.8999977111816406</v>
          </cell>
          <cell r="EF1771">
            <v>7.8999977111816406</v>
          </cell>
          <cell r="EG1771">
            <v>7.8999977111816406</v>
          </cell>
          <cell r="EH1771">
            <v>7.8999977111816406</v>
          </cell>
          <cell r="EI1771">
            <v>7.8999977111816406</v>
          </cell>
          <cell r="EJ1771">
            <v>7.8999977111816406</v>
          </cell>
          <cell r="EK1771">
            <v>7.8999977111816406</v>
          </cell>
          <cell r="EL1771">
            <v>7.8999977111816406</v>
          </cell>
          <cell r="EM1771">
            <v>7.8999977111816406</v>
          </cell>
          <cell r="EN1771">
            <v>7.8999977111816406</v>
          </cell>
          <cell r="EO1771">
            <v>7.8999977111816406</v>
          </cell>
          <cell r="EP1771"/>
          <cell r="EQ1771"/>
          <cell r="ER1771"/>
          <cell r="ES1771">
            <v>7.9</v>
          </cell>
          <cell r="ET1771"/>
          <cell r="EU1771">
            <v>0</v>
          </cell>
          <cell r="EV1771">
            <v>7.9</v>
          </cell>
          <cell r="EW1771">
            <v>7.8999977111816406</v>
          </cell>
          <cell r="EX1771"/>
          <cell r="EY1771">
            <v>0</v>
          </cell>
          <cell r="EZ1771"/>
          <cell r="FA1771"/>
          <cell r="FB1771">
            <v>7.9</v>
          </cell>
          <cell r="FC1771"/>
          <cell r="FD1771"/>
          <cell r="FE1771">
            <v>7.9</v>
          </cell>
          <cell r="FF1771">
            <v>7.9</v>
          </cell>
          <cell r="FG1771">
            <v>0</v>
          </cell>
          <cell r="FH1771"/>
          <cell r="FI1771">
            <v>7.8999977111816406</v>
          </cell>
          <cell r="FJ1771"/>
          <cell r="FK1771">
            <v>0</v>
          </cell>
          <cell r="FL1771"/>
          <cell r="FM1771"/>
          <cell r="FN1771"/>
          <cell r="FO1771"/>
          <cell r="FP1771"/>
          <cell r="FQ1771"/>
          <cell r="FR1771"/>
          <cell r="FS1771">
            <v>0</v>
          </cell>
          <cell r="FT1771"/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FZ1771"/>
          <cell r="GA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J1771"/>
          <cell r="GK1771">
            <v>0</v>
          </cell>
          <cell r="GL1771">
            <v>0</v>
          </cell>
          <cell r="GM1771"/>
          <cell r="GN1771"/>
          <cell r="GO1771"/>
          <cell r="GP1771"/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>
            <v>0</v>
          </cell>
          <cell r="GX1771">
            <v>7.8999977111816406</v>
          </cell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>
            <v>7.8999977111816406</v>
          </cell>
          <cell r="HC1771">
            <v>7.8999977111816406</v>
          </cell>
          <cell r="HD1771">
            <v>7.8999977111816406</v>
          </cell>
          <cell r="HE1771">
            <v>7.8999977111816406</v>
          </cell>
          <cell r="HF1771">
            <v>7.8999977111816406</v>
          </cell>
          <cell r="HG1771">
            <v>7.8999977111816406</v>
          </cell>
          <cell r="HH1771"/>
          <cell r="HI1771"/>
          <cell r="HJ1771">
            <v>0</v>
          </cell>
          <cell r="HK1771">
            <v>0</v>
          </cell>
          <cell r="HL1771">
            <v>0</v>
          </cell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U1771"/>
          <cell r="HV1771"/>
          <cell r="HW1771"/>
          <cell r="HX1771"/>
          <cell r="HY1771"/>
          <cell r="HZ1771"/>
          <cell r="IA1771"/>
          <cell r="IB1771"/>
          <cell r="IC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>
            <v>7.8999977111816406</v>
          </cell>
          <cell r="IK1771">
            <v>7.8999977111816406</v>
          </cell>
          <cell r="IL1771">
            <v>7.8999977111816406</v>
          </cell>
          <cell r="IM1771">
            <v>7.8999977111816406</v>
          </cell>
          <cell r="IN1771">
            <v>7.8999977111816406</v>
          </cell>
          <cell r="IO1771">
            <v>7.8999977111816406</v>
          </cell>
          <cell r="IP1771">
            <v>7.8999977111816406</v>
          </cell>
          <cell r="IQ1771">
            <v>7.8999977111816406</v>
          </cell>
          <cell r="IR1771"/>
          <cell r="IS1771"/>
          <cell r="IT1771"/>
          <cell r="IU1771"/>
          <cell r="IV1771"/>
          <cell r="IW1771"/>
          <cell r="IX1771"/>
          <cell r="IY1771"/>
          <cell r="IZ1771"/>
          <cell r="JA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>
            <v>7.8999977111816406</v>
          </cell>
          <cell r="AK1772">
            <v>0</v>
          </cell>
          <cell r="AL1772">
            <v>7.8999977111816406</v>
          </cell>
          <cell r="AM1772">
            <v>7.8999977111816406</v>
          </cell>
          <cell r="AN1772">
            <v>7.8999977111816406</v>
          </cell>
          <cell r="AO1772">
            <v>7.8999977111816406</v>
          </cell>
          <cell r="AP1772">
            <v>7.8999977111816406</v>
          </cell>
          <cell r="AQ1772">
            <v>7.8999977111816406</v>
          </cell>
          <cell r="AR1772">
            <v>7.8999977111816406</v>
          </cell>
          <cell r="AS1772">
            <v>7.8999977111816406</v>
          </cell>
          <cell r="AT1772">
            <v>7.8999977111816406</v>
          </cell>
          <cell r="AU1772">
            <v>7.8999977111816406</v>
          </cell>
          <cell r="AV1772">
            <v>7.8999977111816406</v>
          </cell>
          <cell r="AW1772">
            <v>7.8999977111816406</v>
          </cell>
          <cell r="AX1772">
            <v>7.8999977111816406</v>
          </cell>
          <cell r="AY1772">
            <v>7.8999977111816406</v>
          </cell>
          <cell r="AZ1772">
            <v>7.8999977111816406</v>
          </cell>
          <cell r="BA1772">
            <v>7.8999977111816406</v>
          </cell>
          <cell r="BB1772">
            <v>7.8999977111816406</v>
          </cell>
          <cell r="BC1772">
            <v>7.8999977111816406</v>
          </cell>
          <cell r="BD1772">
            <v>7.8999977111816406</v>
          </cell>
          <cell r="BE1772">
            <v>7.8999977111816406</v>
          </cell>
          <cell r="BF1772">
            <v>7.8999977111816406</v>
          </cell>
          <cell r="BG1772">
            <v>7.8999977111816406</v>
          </cell>
          <cell r="BH1772">
            <v>7.8999977111816406</v>
          </cell>
          <cell r="BI1772">
            <v>7.8999977111816406</v>
          </cell>
          <cell r="BJ1772">
            <v>7.8999977111816406</v>
          </cell>
          <cell r="BK1772">
            <v>7.8999977111816406</v>
          </cell>
          <cell r="BL1772">
            <v>7.8999977111816406</v>
          </cell>
          <cell r="BM1772">
            <v>7.8999977111816406</v>
          </cell>
          <cell r="BN1772">
            <v>7.8999977111816406</v>
          </cell>
          <cell r="BO1772">
            <v>7.8999977111816406</v>
          </cell>
          <cell r="BP1772">
            <v>7.8999977111816406</v>
          </cell>
          <cell r="BQ1772">
            <v>7.8999977111816406</v>
          </cell>
          <cell r="BR1772">
            <v>7.8999977111816406</v>
          </cell>
          <cell r="BS1772">
            <v>7.8999977111816406</v>
          </cell>
          <cell r="BT1772">
            <v>7.8999977111816406</v>
          </cell>
          <cell r="BU1772">
            <v>7.8999977111816406</v>
          </cell>
          <cell r="BV1772">
            <v>7.8999977111816406</v>
          </cell>
          <cell r="BW1772">
            <v>7.8999977111816406</v>
          </cell>
          <cell r="BX1772">
            <v>7.8999977111816406</v>
          </cell>
          <cell r="BY1772">
            <v>7.8999977111816406</v>
          </cell>
          <cell r="BZ1772">
            <v>7.8999977111816406</v>
          </cell>
          <cell r="CA1772">
            <v>7.8999977111816406</v>
          </cell>
          <cell r="CB1772">
            <v>7.8999977111816406</v>
          </cell>
          <cell r="CC1772">
            <v>0</v>
          </cell>
          <cell r="CD1772">
            <v>0</v>
          </cell>
          <cell r="CE1772">
            <v>7.8999977111816406</v>
          </cell>
          <cell r="CF1772">
            <v>0</v>
          </cell>
          <cell r="CG1772">
            <v>0</v>
          </cell>
          <cell r="CH1772">
            <v>0</v>
          </cell>
          <cell r="CI1772">
            <v>25</v>
          </cell>
          <cell r="CJ1772">
            <v>0</v>
          </cell>
          <cell r="CK1772">
            <v>25</v>
          </cell>
          <cell r="CL1772">
            <v>25</v>
          </cell>
          <cell r="CM1772">
            <v>25</v>
          </cell>
          <cell r="CN1772">
            <v>0</v>
          </cell>
          <cell r="CO1772">
            <v>0</v>
          </cell>
          <cell r="CP1772">
            <v>0</v>
          </cell>
          <cell r="CQ1772">
            <v>25</v>
          </cell>
          <cell r="CR1772">
            <v>12.8</v>
          </cell>
          <cell r="CS1772">
            <v>12.8</v>
          </cell>
          <cell r="CT1772">
            <v>25</v>
          </cell>
          <cell r="CU1772">
            <v>25</v>
          </cell>
          <cell r="CV1772">
            <v>25</v>
          </cell>
          <cell r="CW1772">
            <v>25</v>
          </cell>
          <cell r="CX1772">
            <v>25</v>
          </cell>
          <cell r="CY1772">
            <v>25</v>
          </cell>
          <cell r="CZ1772">
            <v>25</v>
          </cell>
          <cell r="DA1772">
            <v>12.8</v>
          </cell>
          <cell r="DB1772">
            <v>12.8</v>
          </cell>
          <cell r="DC1772">
            <v>12.8</v>
          </cell>
          <cell r="DD1772">
            <v>12.8</v>
          </cell>
          <cell r="DE1772">
            <v>12.8</v>
          </cell>
          <cell r="DF1772">
            <v>25</v>
          </cell>
          <cell r="DG1772">
            <v>25</v>
          </cell>
          <cell r="DH1772">
            <v>25</v>
          </cell>
          <cell r="DI1772">
            <v>25</v>
          </cell>
          <cell r="DJ1772">
            <v>25</v>
          </cell>
          <cell r="DK1772">
            <v>25</v>
          </cell>
          <cell r="DL1772">
            <v>25</v>
          </cell>
          <cell r="DM1772">
            <v>25</v>
          </cell>
          <cell r="DN1772">
            <v>25</v>
          </cell>
          <cell r="DO1772">
            <v>25</v>
          </cell>
          <cell r="DP1772">
            <v>25</v>
          </cell>
          <cell r="DQ1772">
            <v>25</v>
          </cell>
          <cell r="DR1772">
            <v>25</v>
          </cell>
          <cell r="DS1772">
            <v>25</v>
          </cell>
          <cell r="DT1772">
            <v>25</v>
          </cell>
          <cell r="DU1772">
            <v>25</v>
          </cell>
          <cell r="DV1772">
            <v>25</v>
          </cell>
          <cell r="DW1772">
            <v>25</v>
          </cell>
          <cell r="DX1772">
            <v>25</v>
          </cell>
          <cell r="DY1772">
            <v>25</v>
          </cell>
          <cell r="DZ1772">
            <v>25</v>
          </cell>
          <cell r="EA1772">
            <v>25</v>
          </cell>
          <cell r="EB1772">
            <v>25</v>
          </cell>
          <cell r="EC1772">
            <v>25</v>
          </cell>
          <cell r="ED1772">
            <v>25</v>
          </cell>
          <cell r="EE1772">
            <v>25</v>
          </cell>
          <cell r="EF1772">
            <v>25</v>
          </cell>
          <cell r="EG1772">
            <v>25</v>
          </cell>
          <cell r="EH1772">
            <v>25</v>
          </cell>
          <cell r="EI1772">
            <v>25</v>
          </cell>
          <cell r="EJ1772">
            <v>25</v>
          </cell>
          <cell r="EK1772">
            <v>25</v>
          </cell>
          <cell r="EL1772">
            <v>25</v>
          </cell>
          <cell r="EM1772">
            <v>25</v>
          </cell>
          <cell r="EN1772">
            <v>25</v>
          </cell>
          <cell r="EO1772">
            <v>25</v>
          </cell>
          <cell r="EP1772"/>
          <cell r="EQ1772"/>
          <cell r="ER1772"/>
          <cell r="ES1772">
            <v>12.8</v>
          </cell>
          <cell r="ET1772"/>
          <cell r="EU1772">
            <v>0</v>
          </cell>
          <cell r="EV1772">
            <v>12.8</v>
          </cell>
          <cell r="EW1772">
            <v>25</v>
          </cell>
          <cell r="EX1772"/>
          <cell r="EY1772">
            <v>0</v>
          </cell>
          <cell r="EZ1772"/>
          <cell r="FA1772"/>
          <cell r="FB1772">
            <v>25</v>
          </cell>
          <cell r="FC1772"/>
          <cell r="FD1772"/>
          <cell r="FE1772">
            <v>25</v>
          </cell>
          <cell r="FF1772">
            <v>25</v>
          </cell>
          <cell r="FG1772">
            <v>0</v>
          </cell>
          <cell r="FH1772"/>
          <cell r="FI1772">
            <v>25</v>
          </cell>
          <cell r="FJ1772"/>
          <cell r="FK1772">
            <v>0</v>
          </cell>
          <cell r="FL1772"/>
          <cell r="FM1772"/>
          <cell r="FN1772"/>
          <cell r="FO1772"/>
          <cell r="FP1772"/>
          <cell r="FQ1772"/>
          <cell r="FR1772"/>
          <cell r="FS1772">
            <v>0</v>
          </cell>
          <cell r="FT1772"/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FZ1772"/>
          <cell r="GA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J1772"/>
          <cell r="GK1772">
            <v>0</v>
          </cell>
          <cell r="GL1772">
            <v>0</v>
          </cell>
          <cell r="GM1772"/>
          <cell r="GN1772"/>
          <cell r="GO1772"/>
          <cell r="GP1772"/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>
            <v>0</v>
          </cell>
          <cell r="GX1772">
            <v>25</v>
          </cell>
          <cell r="GY1772">
            <v>25</v>
          </cell>
          <cell r="GZ1772">
            <v>25</v>
          </cell>
          <cell r="HA1772">
            <v>25</v>
          </cell>
          <cell r="HB1772">
            <v>25</v>
          </cell>
          <cell r="HC1772">
            <v>25</v>
          </cell>
          <cell r="HD1772">
            <v>25</v>
          </cell>
          <cell r="HE1772">
            <v>25</v>
          </cell>
          <cell r="HF1772">
            <v>25</v>
          </cell>
          <cell r="HG1772">
            <v>25</v>
          </cell>
          <cell r="HH1772"/>
          <cell r="HI1772"/>
          <cell r="HJ1772">
            <v>0</v>
          </cell>
          <cell r="HK1772">
            <v>0</v>
          </cell>
          <cell r="HL1772">
            <v>0</v>
          </cell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U1772"/>
          <cell r="HV1772"/>
          <cell r="HW1772"/>
          <cell r="HX1772"/>
          <cell r="HY1772"/>
          <cell r="HZ1772"/>
          <cell r="IA1772"/>
          <cell r="IB1772"/>
          <cell r="IC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>
            <v>25</v>
          </cell>
          <cell r="IK1772">
            <v>25</v>
          </cell>
          <cell r="IL1772">
            <v>25</v>
          </cell>
          <cell r="IM1772">
            <v>25</v>
          </cell>
          <cell r="IN1772">
            <v>25</v>
          </cell>
          <cell r="IO1772">
            <v>25</v>
          </cell>
          <cell r="IP1772">
            <v>25</v>
          </cell>
          <cell r="IQ1772">
            <v>25</v>
          </cell>
          <cell r="IR1772"/>
          <cell r="IS1772"/>
          <cell r="IT1772"/>
          <cell r="IU1772"/>
          <cell r="IV1772"/>
          <cell r="IW1772"/>
          <cell r="IX1772"/>
          <cell r="IY1772"/>
          <cell r="IZ1772"/>
          <cell r="JA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>
            <v>25</v>
          </cell>
          <cell r="AK1773">
            <v>0</v>
          </cell>
          <cell r="AL1773">
            <v>25</v>
          </cell>
          <cell r="AM1773">
            <v>25</v>
          </cell>
          <cell r="AN1773">
            <v>25</v>
          </cell>
          <cell r="AO1773">
            <v>25</v>
          </cell>
          <cell r="AP1773">
            <v>25</v>
          </cell>
          <cell r="AQ1773">
            <v>25</v>
          </cell>
          <cell r="AR1773">
            <v>25</v>
          </cell>
          <cell r="AS1773">
            <v>25</v>
          </cell>
          <cell r="AT1773">
            <v>25</v>
          </cell>
          <cell r="AU1773">
            <v>25</v>
          </cell>
          <cell r="AV1773">
            <v>25</v>
          </cell>
          <cell r="AW1773">
            <v>25</v>
          </cell>
          <cell r="AX1773">
            <v>25</v>
          </cell>
          <cell r="AY1773">
            <v>25</v>
          </cell>
          <cell r="AZ1773">
            <v>25</v>
          </cell>
          <cell r="BA1773">
            <v>25</v>
          </cell>
          <cell r="BB1773">
            <v>25</v>
          </cell>
          <cell r="BC1773">
            <v>25</v>
          </cell>
          <cell r="BD1773">
            <v>25</v>
          </cell>
          <cell r="BE1773">
            <v>25</v>
          </cell>
          <cell r="BF1773">
            <v>25</v>
          </cell>
          <cell r="BG1773">
            <v>25</v>
          </cell>
          <cell r="BH1773">
            <v>25</v>
          </cell>
          <cell r="BI1773">
            <v>25</v>
          </cell>
          <cell r="BJ1773">
            <v>25</v>
          </cell>
          <cell r="BK1773">
            <v>25</v>
          </cell>
          <cell r="BL1773">
            <v>25</v>
          </cell>
          <cell r="BM1773">
            <v>25</v>
          </cell>
          <cell r="BN1773">
            <v>25</v>
          </cell>
          <cell r="BO1773">
            <v>25</v>
          </cell>
          <cell r="BP1773">
            <v>25</v>
          </cell>
          <cell r="BQ1773">
            <v>25</v>
          </cell>
          <cell r="BR1773">
            <v>25</v>
          </cell>
          <cell r="BS1773">
            <v>25</v>
          </cell>
          <cell r="BT1773">
            <v>25</v>
          </cell>
          <cell r="BU1773">
            <v>25</v>
          </cell>
          <cell r="BV1773">
            <v>25</v>
          </cell>
          <cell r="BW1773">
            <v>25</v>
          </cell>
          <cell r="BX1773">
            <v>25</v>
          </cell>
          <cell r="BY1773">
            <v>25</v>
          </cell>
          <cell r="BZ1773">
            <v>25</v>
          </cell>
          <cell r="CA1773">
            <v>25</v>
          </cell>
          <cell r="CB1773">
            <v>0</v>
          </cell>
          <cell r="CC1773">
            <v>25</v>
          </cell>
          <cell r="CD1773">
            <v>25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9.6999999999999993</v>
          </cell>
          <cell r="CJ1773">
            <v>0</v>
          </cell>
          <cell r="CK1773">
            <v>8.8000000000000007</v>
          </cell>
          <cell r="CL1773">
            <v>8.8000000000000007</v>
          </cell>
          <cell r="CM1773">
            <v>0</v>
          </cell>
          <cell r="CN1773">
            <v>0</v>
          </cell>
          <cell r="CO1773">
            <v>8.8000000000000007</v>
          </cell>
          <cell r="CP1773">
            <v>8.8000000000000007</v>
          </cell>
          <cell r="CQ1773">
            <v>8.8000000000000007</v>
          </cell>
          <cell r="CR1773">
            <v>4.7</v>
          </cell>
          <cell r="CS1773">
            <v>4.7</v>
          </cell>
          <cell r="CT1773">
            <v>9.6999999999999993</v>
          </cell>
          <cell r="CU1773">
            <v>9.6999999999999993</v>
          </cell>
          <cell r="CV1773">
            <v>8.8000000000000007</v>
          </cell>
          <cell r="CW1773">
            <v>8.8000000000000007</v>
          </cell>
          <cell r="CX1773">
            <v>8.8000000000000007</v>
          </cell>
          <cell r="CY1773">
            <v>8.8000000000000007</v>
          </cell>
          <cell r="CZ1773">
            <v>8.8000000000000007</v>
          </cell>
          <cell r="DA1773">
            <v>8.8000000000000007</v>
          </cell>
          <cell r="DB1773">
            <v>8.8000000000000007</v>
          </cell>
          <cell r="DC1773">
            <v>4.7</v>
          </cell>
          <cell r="DD1773">
            <v>4.7</v>
          </cell>
          <cell r="DE1773">
            <v>4.7</v>
          </cell>
          <cell r="DF1773">
            <v>8.8000000000000007</v>
          </cell>
          <cell r="DG1773">
            <v>8.7999954223632813</v>
          </cell>
          <cell r="DH1773">
            <v>8.7999954223632813</v>
          </cell>
          <cell r="DI1773">
            <v>8.8000000000000007</v>
          </cell>
          <cell r="DJ1773">
            <v>8.8000000000000007</v>
          </cell>
          <cell r="DK1773">
            <v>8.7999954223632813</v>
          </cell>
          <cell r="DL1773">
            <v>8.7999954223632813</v>
          </cell>
          <cell r="DM1773">
            <v>8.7999954223632813</v>
          </cell>
          <cell r="DN1773">
            <v>8.8000000000000007</v>
          </cell>
          <cell r="DO1773">
            <v>8.8000000000000007</v>
          </cell>
          <cell r="DP1773">
            <v>8.7999954223632813</v>
          </cell>
          <cell r="DQ1773">
            <v>8.7999954223632813</v>
          </cell>
          <cell r="DR1773">
            <v>8.7999954223632813</v>
          </cell>
          <cell r="DS1773">
            <v>8.7999954223632813</v>
          </cell>
          <cell r="DT1773">
            <v>8.7999954223632813</v>
          </cell>
          <cell r="DU1773">
            <v>8.7999954223632813</v>
          </cell>
          <cell r="DV1773">
            <v>8.7999954223632813</v>
          </cell>
          <cell r="DW1773">
            <v>8.7999954223632813</v>
          </cell>
          <cell r="DX1773">
            <v>8.7999954223632813</v>
          </cell>
          <cell r="DY1773">
            <v>8.7999954223632813</v>
          </cell>
          <cell r="DZ1773">
            <v>8.7999954223632813</v>
          </cell>
          <cell r="EA1773">
            <v>8.7999954223632813</v>
          </cell>
          <cell r="EB1773">
            <v>8.7999954223632813</v>
          </cell>
          <cell r="EC1773">
            <v>8.7999954223632813</v>
          </cell>
          <cell r="ED1773">
            <v>8.7999954223632813</v>
          </cell>
          <cell r="EE1773">
            <v>8.7999954223632813</v>
          </cell>
          <cell r="EF1773">
            <v>8.7999954223632813</v>
          </cell>
          <cell r="EG1773">
            <v>8.7999954223632813</v>
          </cell>
          <cell r="EH1773">
            <v>8.7999954223632813</v>
          </cell>
          <cell r="EI1773">
            <v>8.7999954223632813</v>
          </cell>
          <cell r="EJ1773">
            <v>8.7999954223632813</v>
          </cell>
          <cell r="EK1773">
            <v>8.7999954223632813</v>
          </cell>
          <cell r="EL1773">
            <v>8.7999954223632813</v>
          </cell>
          <cell r="EM1773">
            <v>8.7999954223632813</v>
          </cell>
          <cell r="EN1773">
            <v>8.7999954223632813</v>
          </cell>
          <cell r="EO1773">
            <v>8.7999954223632813</v>
          </cell>
          <cell r="EP1773"/>
          <cell r="EQ1773"/>
          <cell r="ER1773"/>
          <cell r="ES1773">
            <v>8.8000000000000007</v>
          </cell>
          <cell r="ET1773"/>
          <cell r="EU1773">
            <v>0</v>
          </cell>
          <cell r="EV1773">
            <v>4.7</v>
          </cell>
          <cell r="EW1773">
            <v>8.7999954223632813</v>
          </cell>
          <cell r="EX1773"/>
          <cell r="EY1773">
            <v>0</v>
          </cell>
          <cell r="EZ1773"/>
          <cell r="FA1773"/>
          <cell r="FB1773">
            <v>8.8000000000000007</v>
          </cell>
          <cell r="FC1773"/>
          <cell r="FD1773"/>
          <cell r="FE1773">
            <v>8.8000000000000007</v>
          </cell>
          <cell r="FF1773">
            <v>8.8000000000000007</v>
          </cell>
          <cell r="FG1773">
            <v>0</v>
          </cell>
          <cell r="FH1773"/>
          <cell r="FI1773">
            <v>8.7999954223632813</v>
          </cell>
          <cell r="FJ1773"/>
          <cell r="FK1773">
            <v>0</v>
          </cell>
          <cell r="FL1773"/>
          <cell r="FM1773"/>
          <cell r="FN1773"/>
          <cell r="FO1773"/>
          <cell r="FP1773"/>
          <cell r="FQ1773"/>
          <cell r="FR1773"/>
          <cell r="FS1773">
            <v>0</v>
          </cell>
          <cell r="FT1773"/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FZ1773"/>
          <cell r="GA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J1773"/>
          <cell r="GK1773">
            <v>0</v>
          </cell>
          <cell r="GL1773">
            <v>0</v>
          </cell>
          <cell r="GM1773"/>
          <cell r="GN1773"/>
          <cell r="GO1773"/>
          <cell r="GP1773"/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>
            <v>0</v>
          </cell>
          <cell r="GX1773">
            <v>8.7999954223632813</v>
          </cell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>
            <v>8.7999954223632813</v>
          </cell>
          <cell r="HC1773">
            <v>8.7999954223632813</v>
          </cell>
          <cell r="HD1773">
            <v>8.7999954223632813</v>
          </cell>
          <cell r="HE1773">
            <v>8.7999954223632813</v>
          </cell>
          <cell r="HF1773">
            <v>8.7999954223632813</v>
          </cell>
          <cell r="HG1773">
            <v>8.7999954223632813</v>
          </cell>
          <cell r="HH1773"/>
          <cell r="HI1773"/>
          <cell r="HJ1773">
            <v>0</v>
          </cell>
          <cell r="HK1773">
            <v>0</v>
          </cell>
          <cell r="HL1773">
            <v>0</v>
          </cell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U1773"/>
          <cell r="HV1773"/>
          <cell r="HW1773"/>
          <cell r="HX1773"/>
          <cell r="HY1773"/>
          <cell r="HZ1773"/>
          <cell r="IA1773"/>
          <cell r="IB1773"/>
          <cell r="IC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>
            <v>8.7999954223632813</v>
          </cell>
          <cell r="IK1773">
            <v>8.7999954223632813</v>
          </cell>
          <cell r="IL1773">
            <v>8.7999954223632813</v>
          </cell>
          <cell r="IM1773">
            <v>8.7999954223632813</v>
          </cell>
          <cell r="IN1773">
            <v>8.7999954223632813</v>
          </cell>
          <cell r="IO1773">
            <v>8.7999954223632813</v>
          </cell>
          <cell r="IP1773">
            <v>8.7999954223632813</v>
          </cell>
          <cell r="IQ1773">
            <v>8.7999954223632813</v>
          </cell>
          <cell r="IR1773"/>
          <cell r="IS1773"/>
          <cell r="IT1773"/>
          <cell r="IU1773"/>
          <cell r="IV1773"/>
          <cell r="IW1773"/>
          <cell r="IX1773"/>
          <cell r="IY1773"/>
          <cell r="IZ1773"/>
          <cell r="JA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>
            <v>8.7999954223632813</v>
          </cell>
          <cell r="AK1774">
            <v>0</v>
          </cell>
          <cell r="AL1774">
            <v>8.7999954223632813</v>
          </cell>
          <cell r="AM1774">
            <v>8.7999954223632813</v>
          </cell>
          <cell r="AN1774">
            <v>8.7999954223632813</v>
          </cell>
          <cell r="AO1774">
            <v>8.7999954223632813</v>
          </cell>
          <cell r="AP1774">
            <v>8.7999954223632813</v>
          </cell>
          <cell r="AQ1774">
            <v>8.7999954223632813</v>
          </cell>
          <cell r="AR1774">
            <v>8.7999954223632813</v>
          </cell>
          <cell r="AS1774">
            <v>8.7999954223632813</v>
          </cell>
          <cell r="AT1774">
            <v>8.7999954223632813</v>
          </cell>
          <cell r="AU1774">
            <v>8.7999954223632813</v>
          </cell>
          <cell r="AV1774">
            <v>8.7999954223632813</v>
          </cell>
          <cell r="AW1774">
            <v>8.7999954223632813</v>
          </cell>
          <cell r="AX1774">
            <v>8.7999954223632813</v>
          </cell>
          <cell r="AY1774">
            <v>8.7999954223632813</v>
          </cell>
          <cell r="AZ1774">
            <v>8.7999954223632813</v>
          </cell>
          <cell r="BA1774">
            <v>8.7999954223632813</v>
          </cell>
          <cell r="BB1774">
            <v>8.7999954223632813</v>
          </cell>
          <cell r="BC1774">
            <v>8.7999954223632813</v>
          </cell>
          <cell r="BD1774">
            <v>8.7999954223632813</v>
          </cell>
          <cell r="BE1774">
            <v>8.7999954223632813</v>
          </cell>
          <cell r="BF1774">
            <v>8.7999954223632813</v>
          </cell>
          <cell r="BG1774">
            <v>8.7999954223632813</v>
          </cell>
          <cell r="BH1774">
            <v>8.7999954223632813</v>
          </cell>
          <cell r="BI1774">
            <v>8.7999954223632813</v>
          </cell>
          <cell r="BJ1774">
            <v>8.7999954223632813</v>
          </cell>
          <cell r="BK1774">
            <v>8.7999954223632813</v>
          </cell>
          <cell r="BL1774">
            <v>8.7999954223632813</v>
          </cell>
          <cell r="BM1774">
            <v>8.7999954223632813</v>
          </cell>
          <cell r="BN1774">
            <v>8.7999954223632813</v>
          </cell>
          <cell r="BO1774">
            <v>8.7999954223632813</v>
          </cell>
          <cell r="BP1774">
            <v>8.7999954223632813</v>
          </cell>
          <cell r="BQ1774">
            <v>8.7999954223632813</v>
          </cell>
          <cell r="BR1774">
            <v>8.7999954223632813</v>
          </cell>
          <cell r="BS1774">
            <v>8.7999954223632813</v>
          </cell>
          <cell r="BT1774">
            <v>8.7999954223632813</v>
          </cell>
          <cell r="BU1774">
            <v>8.7999954223632813</v>
          </cell>
          <cell r="BV1774">
            <v>8.7999954223632813</v>
          </cell>
          <cell r="BW1774">
            <v>8.7999954223632813</v>
          </cell>
          <cell r="BX1774">
            <v>8.7999954223632813</v>
          </cell>
          <cell r="BY1774">
            <v>8.7999954223632813</v>
          </cell>
          <cell r="BZ1774">
            <v>8.7999954223632813</v>
          </cell>
          <cell r="CA1774">
            <v>169.8</v>
          </cell>
          <cell r="CB1774">
            <v>171.5</v>
          </cell>
          <cell r="CC1774">
            <v>137.6</v>
          </cell>
          <cell r="CD1774">
            <v>91.186667</v>
          </cell>
          <cell r="CE1774">
            <v>171.5</v>
          </cell>
          <cell r="CF1774">
            <v>137.6</v>
          </cell>
          <cell r="CG1774">
            <v>91.186667</v>
          </cell>
          <cell r="CH1774">
            <v>91.1866455078125</v>
          </cell>
          <cell r="CI1774">
            <v>182.1</v>
          </cell>
          <cell r="CJ1774">
            <v>91.1866455078125</v>
          </cell>
          <cell r="CK1774">
            <v>125.5</v>
          </cell>
          <cell r="CL1774">
            <v>169.8</v>
          </cell>
          <cell r="CM1774">
            <v>171.5</v>
          </cell>
          <cell r="CN1774">
            <v>137.6</v>
          </cell>
          <cell r="CO1774">
            <v>91.186667</v>
          </cell>
          <cell r="CP1774">
            <v>91.186667</v>
          </cell>
          <cell r="CQ1774">
            <v>42.500000000000007</v>
          </cell>
          <cell r="CR1774">
            <v>8.2999999999999989</v>
          </cell>
          <cell r="CS1774">
            <v>5.1999999999999993</v>
          </cell>
          <cell r="CT1774">
            <v>182.1</v>
          </cell>
          <cell r="CU1774">
            <v>182.1</v>
          </cell>
          <cell r="CV1774">
            <v>125.5</v>
          </cell>
          <cell r="CW1774">
            <v>86.399999999999991</v>
          </cell>
          <cell r="CX1774">
            <v>56.1</v>
          </cell>
          <cell r="CY1774">
            <v>42.500000000000007</v>
          </cell>
          <cell r="CZ1774">
            <v>42.500000000000007</v>
          </cell>
          <cell r="DA1774">
            <v>22.400000000000002</v>
          </cell>
          <cell r="DB1774">
            <v>22.400000000000002</v>
          </cell>
          <cell r="DC1774">
            <v>8.2999999999999989</v>
          </cell>
          <cell r="DD1774">
            <v>5.1999999999999993</v>
          </cell>
          <cell r="DE1774">
            <v>5.1999999999999993</v>
          </cell>
          <cell r="DF1774">
            <v>49.8</v>
          </cell>
          <cell r="DG1774">
            <v>3.7</v>
          </cell>
          <cell r="DH1774">
            <v>81.3</v>
          </cell>
          <cell r="DI1774">
            <v>138.4</v>
          </cell>
          <cell r="DJ1774">
            <v>22.9</v>
          </cell>
          <cell r="DK1774">
            <v>22</v>
          </cell>
          <cell r="DL1774">
            <v>21.1</v>
          </cell>
          <cell r="DM1774">
            <v>21.1</v>
          </cell>
          <cell r="DN1774">
            <v>49.8</v>
          </cell>
          <cell r="DO1774">
            <v>17</v>
          </cell>
          <cell r="DP1774">
            <v>10</v>
          </cell>
          <cell r="DQ1774">
            <v>10</v>
          </cell>
          <cell r="DR1774">
            <v>3.7</v>
          </cell>
          <cell r="DS1774">
            <v>4</v>
          </cell>
          <cell r="DT1774">
            <v>3.7</v>
          </cell>
          <cell r="DU1774">
            <v>0</v>
          </cell>
          <cell r="DV1774">
            <v>20</v>
          </cell>
          <cell r="DW1774">
            <v>43.1</v>
          </cell>
          <cell r="DX1774">
            <v>13.7</v>
          </cell>
          <cell r="DY1774">
            <v>9.1999999999999993</v>
          </cell>
          <cell r="DZ1774">
            <v>3.1</v>
          </cell>
          <cell r="EA1774">
            <v>3.1</v>
          </cell>
          <cell r="EB1774">
            <v>2.9</v>
          </cell>
          <cell r="EC1774">
            <v>2.9</v>
          </cell>
          <cell r="ED1774">
            <v>2.8999996185302734</v>
          </cell>
          <cell r="EE1774">
            <v>2.8999996185302734</v>
          </cell>
          <cell r="EF1774">
            <v>2.8999996185302734</v>
          </cell>
          <cell r="EG1774">
            <v>2.8999996185302734</v>
          </cell>
          <cell r="EH1774">
            <v>2.8999996185302734</v>
          </cell>
          <cell r="EI1774">
            <v>2.8999996185302734</v>
          </cell>
          <cell r="EJ1774">
            <v>2.8999996185302734</v>
          </cell>
          <cell r="EK1774">
            <v>2.8999996185302734</v>
          </cell>
          <cell r="EL1774">
            <v>2.8999996185302734</v>
          </cell>
          <cell r="EM1774">
            <v>2.8999996185302734</v>
          </cell>
          <cell r="EN1774">
            <v>2.8999996185302734</v>
          </cell>
          <cell r="EO1774">
            <v>2.8999996185302734</v>
          </cell>
          <cell r="EP1774"/>
          <cell r="EQ1774"/>
          <cell r="ER1774"/>
          <cell r="ES1774">
            <v>22.400000000000002</v>
          </cell>
          <cell r="ET1774"/>
          <cell r="EU1774">
            <v>0</v>
          </cell>
          <cell r="EV1774">
            <v>81.3</v>
          </cell>
          <cell r="EW1774">
            <v>2.8999996185302734</v>
          </cell>
          <cell r="EX1774"/>
          <cell r="EY1774">
            <v>0</v>
          </cell>
          <cell r="EZ1774">
            <v>81.3</v>
          </cell>
          <cell r="FA1774"/>
          <cell r="FB1774">
            <v>49.8</v>
          </cell>
          <cell r="FC1774">
            <v>17</v>
          </cell>
          <cell r="FD1774">
            <v>10</v>
          </cell>
          <cell r="FE1774">
            <v>21.1</v>
          </cell>
          <cell r="FF1774">
            <v>3.7</v>
          </cell>
          <cell r="FG1774">
            <v>0</v>
          </cell>
          <cell r="FH1774">
            <v>3.7</v>
          </cell>
          <cell r="FI1774">
            <v>2.8999996185302734</v>
          </cell>
          <cell r="FJ1774"/>
          <cell r="FK1774">
            <v>0</v>
          </cell>
          <cell r="FL1774">
            <v>3.7</v>
          </cell>
          <cell r="FM1774"/>
          <cell r="FN1774">
            <v>20</v>
          </cell>
          <cell r="FO1774">
            <v>43.1</v>
          </cell>
          <cell r="FP1774">
            <v>13.7</v>
          </cell>
          <cell r="FQ1774">
            <v>9.1999999999999993</v>
          </cell>
          <cell r="FR1774">
            <v>3.1</v>
          </cell>
          <cell r="FS1774">
            <v>0</v>
          </cell>
          <cell r="FT1774">
            <v>2.9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FZ1774"/>
          <cell r="GA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J1774"/>
          <cell r="GK1774">
            <v>0</v>
          </cell>
          <cell r="GL1774">
            <v>0</v>
          </cell>
          <cell r="GM1774"/>
          <cell r="GN1774"/>
          <cell r="GO1774"/>
          <cell r="GP1774"/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>
            <v>0</v>
          </cell>
          <cell r="GX1774">
            <v>2.8999996185302734</v>
          </cell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>
            <v>2.8999996185302734</v>
          </cell>
          <cell r="HC1774">
            <v>2.8999996185302734</v>
          </cell>
          <cell r="HD1774">
            <v>2.8999996185302734</v>
          </cell>
          <cell r="HE1774">
            <v>2.8999996185302734</v>
          </cell>
          <cell r="HF1774">
            <v>2.8999996185302734</v>
          </cell>
          <cell r="HG1774">
            <v>2.8999996185302734</v>
          </cell>
          <cell r="HH1774"/>
          <cell r="HI1774"/>
          <cell r="HJ1774">
            <v>0</v>
          </cell>
          <cell r="HK1774">
            <v>0</v>
          </cell>
          <cell r="HL1774">
            <v>0</v>
          </cell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U1774"/>
          <cell r="HV1774"/>
          <cell r="HW1774"/>
          <cell r="HX1774"/>
          <cell r="HY1774"/>
          <cell r="HZ1774"/>
          <cell r="IA1774"/>
          <cell r="IB1774"/>
          <cell r="IC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>
            <v>2.8999996185302734</v>
          </cell>
          <cell r="IK1774">
            <v>2.8999996185302734</v>
          </cell>
          <cell r="IL1774">
            <v>2.8999996185302734</v>
          </cell>
          <cell r="IM1774">
            <v>2.8999996185302734</v>
          </cell>
          <cell r="IN1774">
            <v>2.8999996185302734</v>
          </cell>
          <cell r="IO1774">
            <v>2.8999996185302734</v>
          </cell>
          <cell r="IP1774">
            <v>2.8999996185302734</v>
          </cell>
          <cell r="IQ1774">
            <v>2.8999996185302734</v>
          </cell>
          <cell r="IR1774"/>
          <cell r="IS1774"/>
          <cell r="IT1774"/>
          <cell r="IU1774"/>
          <cell r="IV1774"/>
          <cell r="IW1774"/>
          <cell r="IX1774"/>
          <cell r="IY1774"/>
          <cell r="IZ1774"/>
          <cell r="JA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>
            <v>2.8999996185302734</v>
          </cell>
          <cell r="AK1775">
            <v>0</v>
          </cell>
          <cell r="AL1775">
            <v>2.8999996185302734</v>
          </cell>
          <cell r="AM1775">
            <v>2.8999996185302734</v>
          </cell>
          <cell r="AN1775">
            <v>2.8999996185302734</v>
          </cell>
          <cell r="AO1775">
            <v>2.8999996185302734</v>
          </cell>
          <cell r="AP1775">
            <v>2.8999996185302734</v>
          </cell>
          <cell r="AQ1775">
            <v>2.8999996185302734</v>
          </cell>
          <cell r="AR1775">
            <v>2.8999996185302734</v>
          </cell>
          <cell r="AS1775">
            <v>2.8999996185302734</v>
          </cell>
          <cell r="AT1775">
            <v>2.8999996185302734</v>
          </cell>
          <cell r="AU1775">
            <v>2.8999996185302734</v>
          </cell>
          <cell r="AV1775">
            <v>2.8999996185302734</v>
          </cell>
          <cell r="AW1775">
            <v>2.8999996185302734</v>
          </cell>
          <cell r="AX1775">
            <v>2.8999996185302734</v>
          </cell>
          <cell r="AY1775">
            <v>2.8999996185302734</v>
          </cell>
          <cell r="AZ1775">
            <v>2.8999996185302734</v>
          </cell>
          <cell r="BA1775">
            <v>2.8999996185302734</v>
          </cell>
          <cell r="BB1775">
            <v>2.8999996185302734</v>
          </cell>
          <cell r="BC1775">
            <v>2.8999996185302734</v>
          </cell>
          <cell r="BD1775">
            <v>2.8999996185302734</v>
          </cell>
          <cell r="BE1775">
            <v>2.8999996185302734</v>
          </cell>
          <cell r="BF1775">
            <v>2.8999996185302734</v>
          </cell>
          <cell r="BG1775">
            <v>2.8999996185302734</v>
          </cell>
          <cell r="BH1775">
            <v>2.8999996185302734</v>
          </cell>
          <cell r="BI1775">
            <v>2.8999996185302734</v>
          </cell>
          <cell r="BJ1775">
            <v>2.8999996185302734</v>
          </cell>
          <cell r="BK1775">
            <v>2.8999996185302734</v>
          </cell>
          <cell r="BL1775">
            <v>2.8999996185302734</v>
          </cell>
          <cell r="BM1775">
            <v>2.8999996185302734</v>
          </cell>
          <cell r="BN1775">
            <v>2.8999996185302734</v>
          </cell>
          <cell r="BO1775">
            <v>2.8999996185302734</v>
          </cell>
          <cell r="BP1775">
            <v>2.8999996185302734</v>
          </cell>
          <cell r="BQ1775">
            <v>2.8999996185302734</v>
          </cell>
          <cell r="BR1775">
            <v>2.8999996185302734</v>
          </cell>
          <cell r="BS1775">
            <v>2.8999996185302734</v>
          </cell>
          <cell r="BT1775">
            <v>2.8999996185302734</v>
          </cell>
          <cell r="BU1775">
            <v>2.8999996185302734</v>
          </cell>
          <cell r="BV1775">
            <v>2.8999996185302734</v>
          </cell>
          <cell r="BW1775">
            <v>2.8999996185302734</v>
          </cell>
          <cell r="BX1775">
            <v>2.8999996185302734</v>
          </cell>
          <cell r="BY1775">
            <v>2.8999996185302734</v>
          </cell>
          <cell r="BZ1775">
            <v>2.8999996185302734</v>
          </cell>
          <cell r="CA1775">
            <v>1338.4</v>
          </cell>
          <cell r="CB1775">
            <v>1338.4160000000002</v>
          </cell>
          <cell r="CC1775">
            <v>1028.0619999999999</v>
          </cell>
          <cell r="CD1775">
            <v>798.39666699999998</v>
          </cell>
          <cell r="CE1775">
            <v>1338.4160000000002</v>
          </cell>
          <cell r="CF1775">
            <v>1028.0619999999999</v>
          </cell>
          <cell r="CG1775">
            <v>798.39666699999998</v>
          </cell>
          <cell r="CH1775">
            <v>798.396484375</v>
          </cell>
          <cell r="CI1775">
            <v>1976.2</v>
          </cell>
          <cell r="CJ1775">
            <v>798.396484375</v>
          </cell>
          <cell r="CK1775">
            <v>1497.8039000000001</v>
          </cell>
          <cell r="CL1775">
            <v>1338.4</v>
          </cell>
          <cell r="CM1775">
            <v>1338.4160000000002</v>
          </cell>
          <cell r="CN1775">
            <v>1028.0619999999999</v>
          </cell>
          <cell r="CO1775">
            <v>798.39666699999998</v>
          </cell>
          <cell r="CP1775">
            <v>798.39666699999998</v>
          </cell>
          <cell r="CQ1775">
            <v>948.6</v>
          </cell>
          <cell r="CR1775">
            <v>446.80000000000007</v>
          </cell>
          <cell r="CS1775">
            <v>286.20000000000005</v>
          </cell>
          <cell r="CT1775">
            <v>1976.2</v>
          </cell>
          <cell r="CU1775">
            <v>1976.2</v>
          </cell>
          <cell r="CV1775">
            <v>1497.8039000000001</v>
          </cell>
          <cell r="CW1775">
            <v>1365.4</v>
          </cell>
          <cell r="CX1775">
            <v>1208.0999999999999</v>
          </cell>
          <cell r="CY1775">
            <v>948.6</v>
          </cell>
          <cell r="CZ1775">
            <v>948.6</v>
          </cell>
          <cell r="DA1775">
            <v>755.09999999999968</v>
          </cell>
          <cell r="DB1775">
            <v>755.09999999999968</v>
          </cell>
          <cell r="DC1775">
            <v>446.80000000000007</v>
          </cell>
          <cell r="DD1775">
            <v>286.20000000000005</v>
          </cell>
          <cell r="DE1775">
            <v>286.20000000000005</v>
          </cell>
          <cell r="DF1775">
            <v>1054.6999999999998</v>
          </cell>
          <cell r="DG1775">
            <v>524.5</v>
          </cell>
          <cell r="DH1775">
            <v>2029.8</v>
          </cell>
          <cell r="DI1775">
            <v>1717.4750000000001</v>
          </cell>
          <cell r="DJ1775">
            <v>1574.8</v>
          </cell>
          <cell r="DK1775">
            <v>1421.9</v>
          </cell>
          <cell r="DL1775">
            <v>1255.4000000000001</v>
          </cell>
          <cell r="DM1775">
            <v>1255.4000000000001</v>
          </cell>
          <cell r="DN1775">
            <v>1054.6999999999998</v>
          </cell>
          <cell r="DO1775">
            <v>957</v>
          </cell>
          <cell r="DP1775">
            <v>670.6</v>
          </cell>
          <cell r="DQ1775">
            <v>670.6</v>
          </cell>
          <cell r="DR1775">
            <v>524.5</v>
          </cell>
          <cell r="DS1775">
            <v>372.7</v>
          </cell>
          <cell r="DT1775">
            <v>242.8</v>
          </cell>
          <cell r="DU1775">
            <v>92</v>
          </cell>
          <cell r="DV1775">
            <v>880.5</v>
          </cell>
          <cell r="DW1775">
            <v>1731.9</v>
          </cell>
          <cell r="DX1775">
            <v>682.9</v>
          </cell>
          <cell r="DY1775">
            <v>649.6</v>
          </cell>
          <cell r="DZ1775">
            <v>462.5</v>
          </cell>
          <cell r="EA1775">
            <v>462.5</v>
          </cell>
          <cell r="EB1775">
            <v>401.9</v>
          </cell>
          <cell r="EC1775">
            <v>320</v>
          </cell>
          <cell r="ED1775">
            <v>249.1</v>
          </cell>
          <cell r="EE1775">
            <v>249.1</v>
          </cell>
          <cell r="EF1775">
            <v>94.1</v>
          </cell>
          <cell r="EG1775">
            <v>69.2</v>
          </cell>
          <cell r="EH1775">
            <v>749.2</v>
          </cell>
          <cell r="EI1775">
            <v>644.5</v>
          </cell>
          <cell r="EJ1775">
            <v>573.29999999999995</v>
          </cell>
          <cell r="EK1775">
            <v>502.9</v>
          </cell>
          <cell r="EL1775">
            <v>424.2</v>
          </cell>
          <cell r="EM1775">
            <v>338.4</v>
          </cell>
          <cell r="EN1775">
            <v>272.5</v>
          </cell>
          <cell r="EO1775">
            <v>226.6</v>
          </cell>
          <cell r="EP1775">
            <v>162.5</v>
          </cell>
          <cell r="EQ1775">
            <v>116.2</v>
          </cell>
          <cell r="ER1775">
            <v>75.5</v>
          </cell>
          <cell r="ES1775">
            <v>5.2</v>
          </cell>
          <cell r="ET1775">
            <v>207.2</v>
          </cell>
          <cell r="EU1775">
            <v>162.9</v>
          </cell>
          <cell r="EV1775">
            <v>124.9</v>
          </cell>
          <cell r="EW1775">
            <v>90</v>
          </cell>
          <cell r="EX1775">
            <v>60.599999999999994</v>
          </cell>
          <cell r="EY1775">
            <v>42.3</v>
          </cell>
          <cell r="EZ1775">
            <v>42.3</v>
          </cell>
          <cell r="FA1775"/>
          <cell r="FB1775">
            <v>1054.6999999999998</v>
          </cell>
          <cell r="FC1775">
            <v>957</v>
          </cell>
          <cell r="FD1775">
            <v>670.6</v>
          </cell>
          <cell r="FE1775">
            <v>1255.4000000000001</v>
          </cell>
          <cell r="FF1775">
            <v>524.5</v>
          </cell>
          <cell r="FG1775">
            <v>0</v>
          </cell>
          <cell r="FH1775">
            <v>242.8</v>
          </cell>
          <cell r="FI1775">
            <v>42.29998779296875</v>
          </cell>
          <cell r="FJ1775"/>
          <cell r="FK1775">
            <v>0</v>
          </cell>
          <cell r="FL1775">
            <v>242.8</v>
          </cell>
          <cell r="FM1775"/>
          <cell r="FN1775">
            <v>880.5</v>
          </cell>
          <cell r="FO1775">
            <v>1731.9</v>
          </cell>
          <cell r="FP1775">
            <v>682.9</v>
          </cell>
          <cell r="FQ1775">
            <v>649.6</v>
          </cell>
          <cell r="FR1775">
            <v>462.5</v>
          </cell>
          <cell r="FS1775">
            <v>0</v>
          </cell>
          <cell r="FT1775">
            <v>94.1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FZ1775">
            <v>424.2</v>
          </cell>
          <cell r="GA1775">
            <v>338.4</v>
          </cell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J1775">
            <v>124.9</v>
          </cell>
          <cell r="GK1775">
            <v>0</v>
          </cell>
          <cell r="GL1775">
            <v>0</v>
          </cell>
          <cell r="GM1775">
            <v>42.3</v>
          </cell>
          <cell r="GN1775">
            <v>124.9</v>
          </cell>
          <cell r="GO1775">
            <v>90</v>
          </cell>
          <cell r="GP1775">
            <v>60.599999999999994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>
            <v>0</v>
          </cell>
          <cell r="GX1775">
            <v>42.29998779296875</v>
          </cell>
          <cell r="GY1775">
            <v>42.29998779296875</v>
          </cell>
          <cell r="GZ1775">
            <v>42.29998779296875</v>
          </cell>
          <cell r="HA1775">
            <v>42.29998779296875</v>
          </cell>
          <cell r="HB1775">
            <v>42.29998779296875</v>
          </cell>
          <cell r="HC1775">
            <v>42.29998779296875</v>
          </cell>
          <cell r="HD1775">
            <v>42.29998779296875</v>
          </cell>
          <cell r="HE1775">
            <v>42.29998779296875</v>
          </cell>
          <cell r="HF1775">
            <v>42.29998779296875</v>
          </cell>
          <cell r="HG1775">
            <v>42.29998779296875</v>
          </cell>
          <cell r="HH1775"/>
          <cell r="HI1775"/>
          <cell r="HJ1775">
            <v>0</v>
          </cell>
          <cell r="HK1775">
            <v>0</v>
          </cell>
          <cell r="HL1775">
            <v>0</v>
          </cell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U1775"/>
          <cell r="HV1775"/>
          <cell r="HW1775"/>
          <cell r="HX1775"/>
          <cell r="HY1775"/>
          <cell r="HZ1775"/>
          <cell r="IA1775"/>
          <cell r="IB1775"/>
          <cell r="IC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>
            <v>42.29998779296875</v>
          </cell>
          <cell r="IK1775">
            <v>42.29998779296875</v>
          </cell>
          <cell r="IL1775">
            <v>42.29998779296875</v>
          </cell>
          <cell r="IM1775">
            <v>42.29998779296875</v>
          </cell>
          <cell r="IN1775">
            <v>42.29998779296875</v>
          </cell>
          <cell r="IO1775">
            <v>42.29998779296875</v>
          </cell>
          <cell r="IP1775">
            <v>42.29998779296875</v>
          </cell>
          <cell r="IQ1775">
            <v>42.29998779296875</v>
          </cell>
          <cell r="IR1775"/>
          <cell r="IS1775"/>
          <cell r="IT1775"/>
          <cell r="IU1775"/>
          <cell r="IV1775"/>
          <cell r="IW1775"/>
          <cell r="IX1775"/>
          <cell r="IY1775"/>
          <cell r="IZ1775"/>
          <cell r="JA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>
            <v>42.29998779296875</v>
          </cell>
          <cell r="AK1776">
            <v>0</v>
          </cell>
          <cell r="AL1776">
            <v>42.29998779296875</v>
          </cell>
          <cell r="AM1776">
            <v>42.29998779296875</v>
          </cell>
          <cell r="AN1776">
            <v>42.29998779296875</v>
          </cell>
          <cell r="AO1776">
            <v>42.29998779296875</v>
          </cell>
          <cell r="AP1776">
            <v>42.29998779296875</v>
          </cell>
          <cell r="AQ1776">
            <v>42.29998779296875</v>
          </cell>
          <cell r="AR1776">
            <v>42.29998779296875</v>
          </cell>
          <cell r="AS1776">
            <v>42.29998779296875</v>
          </cell>
          <cell r="AT1776">
            <v>42.29998779296875</v>
          </cell>
          <cell r="AU1776">
            <v>42.29998779296875</v>
          </cell>
          <cell r="AV1776">
            <v>42.29998779296875</v>
          </cell>
          <cell r="AW1776">
            <v>42.29998779296875</v>
          </cell>
          <cell r="AX1776">
            <v>42.29998779296875</v>
          </cell>
          <cell r="AY1776">
            <v>42.29998779296875</v>
          </cell>
          <cell r="AZ1776">
            <v>42.29998779296875</v>
          </cell>
          <cell r="BA1776">
            <v>42.29998779296875</v>
          </cell>
          <cell r="BB1776">
            <v>42.29998779296875</v>
          </cell>
          <cell r="BC1776">
            <v>42.29998779296875</v>
          </cell>
          <cell r="BD1776">
            <v>42.29998779296875</v>
          </cell>
          <cell r="BE1776">
            <v>42.29998779296875</v>
          </cell>
          <cell r="BF1776">
            <v>42.29998779296875</v>
          </cell>
          <cell r="BG1776">
            <v>42.29998779296875</v>
          </cell>
          <cell r="BH1776">
            <v>42.29998779296875</v>
          </cell>
          <cell r="BI1776">
            <v>42.29998779296875</v>
          </cell>
          <cell r="BJ1776">
            <v>42.29998779296875</v>
          </cell>
          <cell r="BK1776">
            <v>42.29998779296875</v>
          </cell>
          <cell r="BL1776">
            <v>42.29998779296875</v>
          </cell>
          <cell r="BM1776">
            <v>42.29998779296875</v>
          </cell>
          <cell r="BN1776">
            <v>42.29998779296875</v>
          </cell>
          <cell r="BO1776">
            <v>42.29998779296875</v>
          </cell>
          <cell r="BP1776">
            <v>42.29998779296875</v>
          </cell>
          <cell r="BQ1776">
            <v>42.29998779296875</v>
          </cell>
          <cell r="BR1776">
            <v>42.29998779296875</v>
          </cell>
          <cell r="BS1776">
            <v>42.29998779296875</v>
          </cell>
          <cell r="BT1776">
            <v>42.29998779296875</v>
          </cell>
          <cell r="BU1776">
            <v>42.29998779296875</v>
          </cell>
          <cell r="BV1776">
            <v>42.29998779296875</v>
          </cell>
          <cell r="BW1776">
            <v>42.29998779296875</v>
          </cell>
          <cell r="BX1776">
            <v>42.29998779296875</v>
          </cell>
          <cell r="BY1776">
            <v>42.29998779296875</v>
          </cell>
          <cell r="BZ1776">
            <v>42.29998779296875</v>
          </cell>
          <cell r="CA1776">
            <v>42.29998779296875</v>
          </cell>
          <cell r="CB1776">
            <v>42.29998779296875</v>
          </cell>
          <cell r="CC1776">
            <v>42.29998779296875</v>
          </cell>
          <cell r="CD1776">
            <v>42.29998779296875</v>
          </cell>
          <cell r="CE1776">
            <v>42.29998779296875</v>
          </cell>
          <cell r="CF1776">
            <v>42.29998779296875</v>
          </cell>
          <cell r="CG1776">
            <v>42.29998779296875</v>
          </cell>
          <cell r="CH1776">
            <v>42.29998779296875</v>
          </cell>
          <cell r="CI1776">
            <v>42.29998779296875</v>
          </cell>
          <cell r="CJ1776">
            <v>42.29998779296875</v>
          </cell>
          <cell r="CK1776">
            <v>42.29998779296875</v>
          </cell>
          <cell r="CL1776">
            <v>42.29998779296875</v>
          </cell>
          <cell r="CM1776">
            <v>42.29998779296875</v>
          </cell>
          <cell r="CN1776">
            <v>42.29998779296875</v>
          </cell>
          <cell r="CO1776">
            <v>42.29998779296875</v>
          </cell>
          <cell r="CP1776">
            <v>42.29998779296875</v>
          </cell>
          <cell r="CQ1776">
            <v>42.29998779296875</v>
          </cell>
          <cell r="CR1776">
            <v>15.3</v>
          </cell>
          <cell r="CS1776">
            <v>0</v>
          </cell>
          <cell r="CT1776">
            <v>42.29998779296875</v>
          </cell>
          <cell r="CU1776">
            <v>15.3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15.3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  <cell r="DW1776">
            <v>0</v>
          </cell>
          <cell r="DX1776">
            <v>0</v>
          </cell>
          <cell r="DY1776">
            <v>0</v>
          </cell>
          <cell r="DZ1776">
            <v>0</v>
          </cell>
          <cell r="EA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  <cell r="EN1776">
            <v>0</v>
          </cell>
          <cell r="EO1776">
            <v>0</v>
          </cell>
          <cell r="EP1776"/>
          <cell r="EQ1776"/>
          <cell r="ER1776"/>
          <cell r="ES1776"/>
          <cell r="ET1776"/>
          <cell r="EU1776">
            <v>0</v>
          </cell>
          <cell r="EV1776">
            <v>0</v>
          </cell>
          <cell r="EW1776">
            <v>0</v>
          </cell>
          <cell r="EX1776"/>
          <cell r="EY1776">
            <v>0</v>
          </cell>
          <cell r="EZ1776"/>
          <cell r="FA1776"/>
          <cell r="FB1776"/>
          <cell r="FC1776"/>
          <cell r="FD1776"/>
          <cell r="FE1776"/>
          <cell r="FF1776"/>
          <cell r="FG1776">
            <v>0</v>
          </cell>
          <cell r="FH1776"/>
          <cell r="FI1776">
            <v>0</v>
          </cell>
          <cell r="FJ1776"/>
          <cell r="FK1776">
            <v>0</v>
          </cell>
          <cell r="FL1776"/>
          <cell r="FM1776"/>
          <cell r="FN1776"/>
          <cell r="FO1776"/>
          <cell r="FP1776"/>
          <cell r="FQ1776"/>
          <cell r="FR1776"/>
          <cell r="FS1776">
            <v>0</v>
          </cell>
          <cell r="FT1776"/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FZ1776"/>
          <cell r="GA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J1776"/>
          <cell r="GK1776">
            <v>0</v>
          </cell>
          <cell r="GL1776">
            <v>0</v>
          </cell>
          <cell r="GM1776"/>
          <cell r="GN1776"/>
          <cell r="GO1776"/>
          <cell r="GP1776"/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>
            <v>0</v>
          </cell>
          <cell r="GX1776">
            <v>0</v>
          </cell>
          <cell r="GY1776">
            <v>0</v>
          </cell>
          <cell r="GZ1776">
            <v>0</v>
          </cell>
          <cell r="HA1776">
            <v>0</v>
          </cell>
          <cell r="HB1776">
            <v>0</v>
          </cell>
          <cell r="HC1776">
            <v>0</v>
          </cell>
          <cell r="HD1776">
            <v>0</v>
          </cell>
          <cell r="HE1776">
            <v>0</v>
          </cell>
          <cell r="HF1776">
            <v>0</v>
          </cell>
          <cell r="HG1776">
            <v>0</v>
          </cell>
          <cell r="HH1776"/>
          <cell r="HI1776"/>
          <cell r="HJ1776">
            <v>0</v>
          </cell>
          <cell r="HK1776">
            <v>0</v>
          </cell>
          <cell r="HL1776">
            <v>0</v>
          </cell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U1776"/>
          <cell r="HV1776"/>
          <cell r="HW1776"/>
          <cell r="HX1776"/>
          <cell r="HY1776"/>
          <cell r="HZ1776"/>
          <cell r="IA1776"/>
          <cell r="IB1776"/>
          <cell r="IC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>
            <v>0</v>
          </cell>
          <cell r="IK1776">
            <v>0</v>
          </cell>
          <cell r="IL1776">
            <v>0</v>
          </cell>
          <cell r="IM1776">
            <v>0</v>
          </cell>
          <cell r="IN1776">
            <v>0</v>
          </cell>
          <cell r="IO1776">
            <v>0</v>
          </cell>
          <cell r="IP1776">
            <v>0</v>
          </cell>
          <cell r="IQ1776">
            <v>0</v>
          </cell>
          <cell r="IR1776"/>
          <cell r="IS1776"/>
          <cell r="IT1776"/>
          <cell r="IU1776"/>
          <cell r="IV1776"/>
          <cell r="IW1776"/>
          <cell r="IX1776"/>
          <cell r="IY1776"/>
          <cell r="IZ1776"/>
          <cell r="JA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  <cell r="DW1777">
            <v>0</v>
          </cell>
          <cell r="DX1777">
            <v>0</v>
          </cell>
          <cell r="DY1777">
            <v>0</v>
          </cell>
          <cell r="DZ1777">
            <v>0</v>
          </cell>
          <cell r="EA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  <cell r="EN1777">
            <v>0</v>
          </cell>
          <cell r="EO1777">
            <v>0</v>
          </cell>
          <cell r="EP1777"/>
          <cell r="EQ1777"/>
          <cell r="ER1777"/>
          <cell r="ES1777"/>
          <cell r="ET1777"/>
          <cell r="EU1777">
            <v>0</v>
          </cell>
          <cell r="EV1777"/>
          <cell r="EW1777">
            <v>0</v>
          </cell>
          <cell r="EX1777"/>
          <cell r="EY1777">
            <v>0</v>
          </cell>
          <cell r="EZ1777"/>
          <cell r="FA1777"/>
          <cell r="FB1777"/>
          <cell r="FC1777"/>
          <cell r="FD1777"/>
          <cell r="FE1777"/>
          <cell r="FF1777"/>
          <cell r="FG1777">
            <v>0</v>
          </cell>
          <cell r="FH1777"/>
          <cell r="FI1777">
            <v>0</v>
          </cell>
          <cell r="FJ1777"/>
          <cell r="FK1777">
            <v>0</v>
          </cell>
          <cell r="FL1777"/>
          <cell r="FM1777"/>
          <cell r="FN1777"/>
          <cell r="FO1777"/>
          <cell r="FP1777"/>
          <cell r="FQ1777"/>
          <cell r="FR1777"/>
          <cell r="FS1777">
            <v>0</v>
          </cell>
          <cell r="FT1777"/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FZ1777"/>
          <cell r="GA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J1777"/>
          <cell r="GK1777">
            <v>0</v>
          </cell>
          <cell r="GL1777">
            <v>0</v>
          </cell>
          <cell r="GM1777"/>
          <cell r="GN1777"/>
          <cell r="GO1777"/>
          <cell r="GP1777"/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>
            <v>0</v>
          </cell>
          <cell r="GX1777">
            <v>0</v>
          </cell>
          <cell r="GY1777">
            <v>0</v>
          </cell>
          <cell r="GZ1777">
            <v>0</v>
          </cell>
          <cell r="HA1777">
            <v>0</v>
          </cell>
          <cell r="HB1777">
            <v>0</v>
          </cell>
          <cell r="HC1777">
            <v>0</v>
          </cell>
          <cell r="HD1777">
            <v>0</v>
          </cell>
          <cell r="HE1777">
            <v>0</v>
          </cell>
          <cell r="HF1777">
            <v>0</v>
          </cell>
          <cell r="HG1777">
            <v>0</v>
          </cell>
          <cell r="HH1777"/>
          <cell r="HI1777"/>
          <cell r="HJ1777">
            <v>0</v>
          </cell>
          <cell r="HK1777">
            <v>0</v>
          </cell>
          <cell r="HL1777">
            <v>0</v>
          </cell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U1777"/>
          <cell r="HV1777"/>
          <cell r="HW1777"/>
          <cell r="HX1777"/>
          <cell r="HY1777"/>
          <cell r="HZ1777"/>
          <cell r="IA1777"/>
          <cell r="IB1777"/>
          <cell r="IC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>
            <v>0</v>
          </cell>
          <cell r="IK1777">
            <v>0</v>
          </cell>
          <cell r="IL1777">
            <v>0</v>
          </cell>
          <cell r="IM1777">
            <v>0</v>
          </cell>
          <cell r="IN1777">
            <v>0</v>
          </cell>
          <cell r="IO1777">
            <v>0</v>
          </cell>
          <cell r="IP1777">
            <v>0</v>
          </cell>
          <cell r="IQ1777">
            <v>0</v>
          </cell>
          <cell r="IR1777"/>
          <cell r="IS1777"/>
          <cell r="IT1777"/>
          <cell r="IU1777"/>
          <cell r="IV1777"/>
          <cell r="IW1777"/>
          <cell r="IX1777"/>
          <cell r="IY1777"/>
          <cell r="IZ1777"/>
          <cell r="JA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149.30000000000001</v>
          </cell>
          <cell r="CB1778">
            <v>149.25000000000003</v>
          </cell>
          <cell r="CC1778">
            <v>122.4</v>
          </cell>
          <cell r="CD1778">
            <v>98.044000000000011</v>
          </cell>
          <cell r="CE1778">
            <v>149.25000000000003</v>
          </cell>
          <cell r="CF1778">
            <v>122.4</v>
          </cell>
          <cell r="CG1778">
            <v>98.044000000000011</v>
          </cell>
          <cell r="CH1778">
            <v>98.0439453125</v>
          </cell>
          <cell r="CI1778">
            <v>244.3</v>
          </cell>
          <cell r="CJ1778">
            <v>98.0439453125</v>
          </cell>
          <cell r="CK1778">
            <v>198.49199999999999</v>
          </cell>
          <cell r="CL1778">
            <v>149.30000000000001</v>
          </cell>
          <cell r="CM1778">
            <v>149.25000000000003</v>
          </cell>
          <cell r="CN1778">
            <v>122.4</v>
          </cell>
          <cell r="CO1778">
            <v>98.044000000000011</v>
          </cell>
          <cell r="CP1778">
            <v>98.044000000000011</v>
          </cell>
          <cell r="CQ1778">
            <v>111.3</v>
          </cell>
          <cell r="CR1778">
            <v>53.2</v>
          </cell>
          <cell r="CS1778">
            <v>35.4</v>
          </cell>
          <cell r="CT1778">
            <v>244.3</v>
          </cell>
          <cell r="CU1778">
            <v>244.3</v>
          </cell>
          <cell r="CV1778">
            <v>198.49199999999999</v>
          </cell>
          <cell r="CW1778">
            <v>177.5</v>
          </cell>
          <cell r="CX1778">
            <v>154.1</v>
          </cell>
          <cell r="CY1778">
            <v>111.3</v>
          </cell>
          <cell r="CZ1778">
            <v>111.3</v>
          </cell>
          <cell r="DA1778">
            <v>91.4</v>
          </cell>
          <cell r="DB1778">
            <v>91.4</v>
          </cell>
          <cell r="DC1778">
            <v>53.2</v>
          </cell>
          <cell r="DD1778">
            <v>35.4</v>
          </cell>
          <cell r="DE1778">
            <v>35.4</v>
          </cell>
          <cell r="DF1778">
            <v>131.30000000000001</v>
          </cell>
          <cell r="DG1778">
            <v>51.2</v>
          </cell>
          <cell r="DH1778">
            <v>189.3</v>
          </cell>
          <cell r="DI1778">
            <v>219.8</v>
          </cell>
          <cell r="DJ1778">
            <v>151.30000000000001</v>
          </cell>
          <cell r="DK1778">
            <v>132.4</v>
          </cell>
          <cell r="DL1778">
            <v>114.6</v>
          </cell>
          <cell r="DM1778">
            <v>114.6</v>
          </cell>
          <cell r="DN1778">
            <v>131.30000000000001</v>
          </cell>
          <cell r="DO1778">
            <v>80.7</v>
          </cell>
          <cell r="DP1778">
            <v>66.400000000000006</v>
          </cell>
          <cell r="DQ1778">
            <v>66.400000000000006</v>
          </cell>
          <cell r="DR1778">
            <v>51.2</v>
          </cell>
          <cell r="DS1778">
            <v>37.299999999999997</v>
          </cell>
          <cell r="DT1778">
            <v>26.2</v>
          </cell>
          <cell r="DU1778">
            <v>12.3</v>
          </cell>
          <cell r="DV1778">
            <v>98.3</v>
          </cell>
          <cell r="DW1778">
            <v>168.8</v>
          </cell>
          <cell r="DX1778">
            <v>86</v>
          </cell>
          <cell r="DY1778">
            <v>73.7</v>
          </cell>
          <cell r="DZ1778">
            <v>52.9</v>
          </cell>
          <cell r="EA1778">
            <v>52.9</v>
          </cell>
          <cell r="EB1778">
            <v>43.7</v>
          </cell>
          <cell r="EC1778">
            <v>35.5</v>
          </cell>
          <cell r="ED1778">
            <v>28</v>
          </cell>
          <cell r="EE1778">
            <v>28</v>
          </cell>
          <cell r="EF1778">
            <v>13.2</v>
          </cell>
          <cell r="EG1778">
            <v>6.2</v>
          </cell>
          <cell r="EH1778">
            <v>43</v>
          </cell>
          <cell r="EI1778">
            <v>37.4</v>
          </cell>
          <cell r="EJ1778">
            <v>32</v>
          </cell>
          <cell r="EK1778">
            <v>26.7</v>
          </cell>
          <cell r="EL1778">
            <v>22.1</v>
          </cell>
          <cell r="EM1778">
            <v>18.100000000000001</v>
          </cell>
          <cell r="EN1778">
            <v>14.7</v>
          </cell>
          <cell r="EO1778">
            <v>11.3</v>
          </cell>
          <cell r="EP1778">
            <v>8.9</v>
          </cell>
          <cell r="EQ1778">
            <v>5.8</v>
          </cell>
          <cell r="ER1778">
            <v>3.6</v>
          </cell>
          <cell r="ES1778">
            <v>2.1</v>
          </cell>
          <cell r="ET1778">
            <v>4</v>
          </cell>
          <cell r="EU1778">
            <v>2.4</v>
          </cell>
          <cell r="EV1778">
            <v>1.1000000000000001</v>
          </cell>
          <cell r="EW1778">
            <v>1.1000000000000001</v>
          </cell>
          <cell r="EX1778">
            <v>0.5</v>
          </cell>
          <cell r="EY1778">
            <v>0</v>
          </cell>
          <cell r="EZ1778">
            <v>189.3</v>
          </cell>
          <cell r="FA1778"/>
          <cell r="FB1778">
            <v>131.30000000000001</v>
          </cell>
          <cell r="FC1778">
            <v>80.7</v>
          </cell>
          <cell r="FD1778">
            <v>66.400000000000006</v>
          </cell>
          <cell r="FE1778">
            <v>114.6</v>
          </cell>
          <cell r="FF1778">
            <v>51.2</v>
          </cell>
          <cell r="FG1778">
            <v>0</v>
          </cell>
          <cell r="FH1778">
            <v>26.2</v>
          </cell>
          <cell r="FI1778">
            <v>0.5</v>
          </cell>
          <cell r="FJ1778"/>
          <cell r="FK1778">
            <v>0</v>
          </cell>
          <cell r="FL1778">
            <v>26.2</v>
          </cell>
          <cell r="FM1778"/>
          <cell r="FN1778">
            <v>98.3</v>
          </cell>
          <cell r="FO1778">
            <v>168.8</v>
          </cell>
          <cell r="FP1778">
            <v>86</v>
          </cell>
          <cell r="FQ1778">
            <v>73.7</v>
          </cell>
          <cell r="FR1778">
            <v>52.9</v>
          </cell>
          <cell r="FS1778">
            <v>0</v>
          </cell>
          <cell r="FT1778">
            <v>13.2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FZ1778">
            <v>22.1</v>
          </cell>
          <cell r="GA1778">
            <v>18.100000000000001</v>
          </cell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J1778">
            <v>1.1000000000000001</v>
          </cell>
          <cell r="GK1778">
            <v>0</v>
          </cell>
          <cell r="GL1778">
            <v>0</v>
          </cell>
          <cell r="GM1778">
            <v>2.4</v>
          </cell>
          <cell r="GN1778">
            <v>1.1000000000000001</v>
          </cell>
          <cell r="GO1778">
            <v>1.1000000000000001</v>
          </cell>
          <cell r="GP1778">
            <v>0.5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>
            <v>0</v>
          </cell>
          <cell r="GX1778">
            <v>0.5</v>
          </cell>
          <cell r="GY1778">
            <v>0.5</v>
          </cell>
          <cell r="GZ1778">
            <v>0.5</v>
          </cell>
          <cell r="HA1778">
            <v>0.5</v>
          </cell>
          <cell r="HB1778">
            <v>0.5</v>
          </cell>
          <cell r="HC1778">
            <v>0.5</v>
          </cell>
          <cell r="HD1778">
            <v>0.5</v>
          </cell>
          <cell r="HE1778">
            <v>0.5</v>
          </cell>
          <cell r="HF1778">
            <v>0.5</v>
          </cell>
          <cell r="HG1778">
            <v>0.5</v>
          </cell>
          <cell r="HH1778"/>
          <cell r="HI1778"/>
          <cell r="HJ1778">
            <v>0</v>
          </cell>
          <cell r="HK1778">
            <v>0</v>
          </cell>
          <cell r="HL1778">
            <v>0</v>
          </cell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U1778"/>
          <cell r="HV1778"/>
          <cell r="HW1778"/>
          <cell r="HX1778"/>
          <cell r="HY1778"/>
          <cell r="HZ1778"/>
          <cell r="IA1778"/>
          <cell r="IB1778"/>
          <cell r="IC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>
            <v>0.5</v>
          </cell>
          <cell r="IK1778">
            <v>0.5</v>
          </cell>
          <cell r="IL1778">
            <v>0.5</v>
          </cell>
          <cell r="IM1778">
            <v>0.5</v>
          </cell>
          <cell r="IN1778">
            <v>0.5</v>
          </cell>
          <cell r="IO1778">
            <v>0.5</v>
          </cell>
          <cell r="IP1778">
            <v>0.5</v>
          </cell>
          <cell r="IQ1778">
            <v>0.5</v>
          </cell>
          <cell r="IR1778"/>
          <cell r="IS1778"/>
          <cell r="IT1778"/>
          <cell r="IU1778"/>
          <cell r="IV1778"/>
          <cell r="IW1778"/>
          <cell r="IX1778"/>
          <cell r="IY1778"/>
          <cell r="IZ1778"/>
          <cell r="JA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>
            <v>0.5</v>
          </cell>
          <cell r="AK1779">
            <v>0</v>
          </cell>
          <cell r="AL1779">
            <v>0.5</v>
          </cell>
          <cell r="AM1779">
            <v>0.5</v>
          </cell>
          <cell r="AN1779">
            <v>0.5</v>
          </cell>
          <cell r="AO1779">
            <v>0.5</v>
          </cell>
          <cell r="AP1779">
            <v>0.5</v>
          </cell>
          <cell r="AQ1779">
            <v>0.5</v>
          </cell>
          <cell r="AR1779">
            <v>0.5</v>
          </cell>
          <cell r="AS1779">
            <v>0.5</v>
          </cell>
          <cell r="AT1779">
            <v>0.5</v>
          </cell>
          <cell r="AU1779">
            <v>0.5</v>
          </cell>
          <cell r="AV1779">
            <v>0.5</v>
          </cell>
          <cell r="AW1779">
            <v>0.5</v>
          </cell>
          <cell r="AX1779">
            <v>0.5</v>
          </cell>
          <cell r="AY1779">
            <v>0.5</v>
          </cell>
          <cell r="AZ1779">
            <v>0.5</v>
          </cell>
          <cell r="BA1779">
            <v>0.5</v>
          </cell>
          <cell r="BB1779">
            <v>0.5</v>
          </cell>
          <cell r="BC1779">
            <v>0.5</v>
          </cell>
          <cell r="BD1779">
            <v>0.5</v>
          </cell>
          <cell r="BE1779">
            <v>0.5</v>
          </cell>
          <cell r="BF1779">
            <v>0.5</v>
          </cell>
          <cell r="BG1779">
            <v>0.5</v>
          </cell>
          <cell r="BH1779">
            <v>0.5</v>
          </cell>
          <cell r="BI1779">
            <v>0.5</v>
          </cell>
          <cell r="BJ1779">
            <v>0.5</v>
          </cell>
          <cell r="BK1779">
            <v>0.5</v>
          </cell>
          <cell r="BL1779">
            <v>0.5</v>
          </cell>
          <cell r="BM1779">
            <v>0.5</v>
          </cell>
          <cell r="BN1779">
            <v>0.5</v>
          </cell>
          <cell r="BO1779">
            <v>0.5</v>
          </cell>
          <cell r="BP1779">
            <v>0.5</v>
          </cell>
          <cell r="BQ1779">
            <v>0.5</v>
          </cell>
          <cell r="BR1779">
            <v>0.5</v>
          </cell>
          <cell r="BS1779">
            <v>0.5</v>
          </cell>
          <cell r="BT1779">
            <v>0.5</v>
          </cell>
          <cell r="BU1779">
            <v>0.5</v>
          </cell>
          <cell r="BV1779">
            <v>0.5</v>
          </cell>
          <cell r="BW1779">
            <v>0.5</v>
          </cell>
          <cell r="BX1779">
            <v>0.5</v>
          </cell>
          <cell r="BY1779">
            <v>0.5</v>
          </cell>
          <cell r="BZ1779">
            <v>0.5</v>
          </cell>
          <cell r="CA1779">
            <v>137</v>
          </cell>
          <cell r="CB1779">
            <v>137</v>
          </cell>
          <cell r="CC1779">
            <v>110.6</v>
          </cell>
          <cell r="CD1779">
            <v>89.9</v>
          </cell>
          <cell r="CE1779">
            <v>137</v>
          </cell>
          <cell r="CF1779">
            <v>110.6</v>
          </cell>
          <cell r="CG1779">
            <v>89.9</v>
          </cell>
          <cell r="CH1779">
            <v>89.89996337890625</v>
          </cell>
          <cell r="CI1779">
            <v>235.9</v>
          </cell>
          <cell r="CJ1779">
            <v>89.89996337890625</v>
          </cell>
          <cell r="CK1779">
            <v>192</v>
          </cell>
          <cell r="CL1779">
            <v>137</v>
          </cell>
          <cell r="CM1779">
            <v>137</v>
          </cell>
          <cell r="CN1779">
            <v>110.6</v>
          </cell>
          <cell r="CO1779">
            <v>89.9</v>
          </cell>
          <cell r="CP1779">
            <v>89.9</v>
          </cell>
          <cell r="CQ1779">
            <v>107</v>
          </cell>
          <cell r="CR1779">
            <v>51.2</v>
          </cell>
          <cell r="CS1779">
            <v>34.1</v>
          </cell>
          <cell r="CT1779">
            <v>235.9</v>
          </cell>
          <cell r="CU1779">
            <v>235.9</v>
          </cell>
          <cell r="CV1779">
            <v>192</v>
          </cell>
          <cell r="CW1779">
            <v>171.5</v>
          </cell>
          <cell r="CX1779">
            <v>148.19999999999999</v>
          </cell>
          <cell r="CY1779">
            <v>107</v>
          </cell>
          <cell r="CZ1779">
            <v>107</v>
          </cell>
          <cell r="DA1779">
            <v>88</v>
          </cell>
          <cell r="DB1779">
            <v>88</v>
          </cell>
          <cell r="DC1779">
            <v>51.2</v>
          </cell>
          <cell r="DD1779">
            <v>34.1</v>
          </cell>
          <cell r="DE1779">
            <v>34.1</v>
          </cell>
          <cell r="DF1779">
            <v>126.3</v>
          </cell>
          <cell r="DG1779">
            <v>47.6</v>
          </cell>
          <cell r="DH1779">
            <v>179.6</v>
          </cell>
          <cell r="DI1779">
            <v>212.4</v>
          </cell>
          <cell r="DJ1779">
            <v>143.1</v>
          </cell>
          <cell r="DK1779">
            <v>125</v>
          </cell>
          <cell r="DL1779">
            <v>107.9</v>
          </cell>
          <cell r="DM1779">
            <v>107.9</v>
          </cell>
          <cell r="DN1779">
            <v>126.3</v>
          </cell>
          <cell r="DO1779">
            <v>75.599999999999994</v>
          </cell>
          <cell r="DP1779">
            <v>62</v>
          </cell>
          <cell r="DQ1779">
            <v>62</v>
          </cell>
          <cell r="DR1779">
            <v>47.6</v>
          </cell>
          <cell r="DS1779">
            <v>34.5</v>
          </cell>
          <cell r="DT1779">
            <v>24</v>
          </cell>
          <cell r="DU1779">
            <v>12.2</v>
          </cell>
          <cell r="DV1779">
            <v>96.9</v>
          </cell>
          <cell r="DW1779">
            <v>159.9</v>
          </cell>
          <cell r="DX1779">
            <v>84.8</v>
          </cell>
          <cell r="DY1779">
            <v>72.7</v>
          </cell>
          <cell r="DZ1779">
            <v>51.9</v>
          </cell>
          <cell r="EA1779">
            <v>51.9</v>
          </cell>
          <cell r="EB1779">
            <v>42.8</v>
          </cell>
          <cell r="EC1779">
            <v>34.6</v>
          </cell>
          <cell r="ED1779">
            <v>27.1</v>
          </cell>
          <cell r="EE1779">
            <v>27.1</v>
          </cell>
          <cell r="EF1779">
            <v>12.9</v>
          </cell>
          <cell r="EG1779">
            <v>5.9</v>
          </cell>
          <cell r="EH1779">
            <v>41.3</v>
          </cell>
          <cell r="EI1779">
            <v>35.700000000000003</v>
          </cell>
          <cell r="EJ1779">
            <v>30.4</v>
          </cell>
          <cell r="EK1779">
            <v>25.3</v>
          </cell>
          <cell r="EL1779">
            <v>21</v>
          </cell>
          <cell r="EM1779">
            <v>17.2</v>
          </cell>
          <cell r="EN1779">
            <v>14</v>
          </cell>
          <cell r="EO1779">
            <v>10.8</v>
          </cell>
          <cell r="EP1779">
            <v>8.5</v>
          </cell>
          <cell r="EQ1779">
            <v>5.5</v>
          </cell>
          <cell r="ER1779">
            <v>3.5</v>
          </cell>
          <cell r="ES1779">
            <v>2.1</v>
          </cell>
          <cell r="ET1779">
            <v>4</v>
          </cell>
          <cell r="EU1779">
            <v>2.4</v>
          </cell>
          <cell r="EV1779">
            <v>1.1000000000000001</v>
          </cell>
          <cell r="EW1779">
            <v>1.1000000000000001</v>
          </cell>
          <cell r="EX1779">
            <v>0.5</v>
          </cell>
          <cell r="EY1779">
            <v>0</v>
          </cell>
          <cell r="EZ1779">
            <v>179.6</v>
          </cell>
          <cell r="FA1779"/>
          <cell r="FB1779">
            <v>126.3</v>
          </cell>
          <cell r="FC1779">
            <v>75.599999999999994</v>
          </cell>
          <cell r="FD1779">
            <v>62</v>
          </cell>
          <cell r="FE1779">
            <v>107.9</v>
          </cell>
          <cell r="FF1779">
            <v>47.6</v>
          </cell>
          <cell r="FG1779">
            <v>0</v>
          </cell>
          <cell r="FH1779">
            <v>24</v>
          </cell>
          <cell r="FI1779">
            <v>0.5</v>
          </cell>
          <cell r="FJ1779"/>
          <cell r="FK1779">
            <v>0</v>
          </cell>
          <cell r="FL1779">
            <v>24</v>
          </cell>
          <cell r="FM1779"/>
          <cell r="FN1779">
            <v>96.9</v>
          </cell>
          <cell r="FO1779">
            <v>159.9</v>
          </cell>
          <cell r="FP1779">
            <v>84.8</v>
          </cell>
          <cell r="FQ1779">
            <v>72.7</v>
          </cell>
          <cell r="FR1779">
            <v>51.9</v>
          </cell>
          <cell r="FS1779">
            <v>0</v>
          </cell>
          <cell r="FT1779">
            <v>12.9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FZ1779">
            <v>21</v>
          </cell>
          <cell r="GA1779">
            <v>17.2</v>
          </cell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J1779">
            <v>1.1000000000000001</v>
          </cell>
          <cell r="GK1779">
            <v>0</v>
          </cell>
          <cell r="GL1779">
            <v>0</v>
          </cell>
          <cell r="GM1779">
            <v>2.4</v>
          </cell>
          <cell r="GN1779">
            <v>1.1000000000000001</v>
          </cell>
          <cell r="GO1779">
            <v>1.1000000000000001</v>
          </cell>
          <cell r="GP1779">
            <v>0.5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>
            <v>0</v>
          </cell>
          <cell r="GX1779">
            <v>0.5</v>
          </cell>
          <cell r="GY1779">
            <v>0.5</v>
          </cell>
          <cell r="GZ1779">
            <v>0.5</v>
          </cell>
          <cell r="HA1779">
            <v>0.5</v>
          </cell>
          <cell r="HB1779">
            <v>0.5</v>
          </cell>
          <cell r="HC1779">
            <v>0.5</v>
          </cell>
          <cell r="HD1779">
            <v>0.5</v>
          </cell>
          <cell r="HE1779">
            <v>0.5</v>
          </cell>
          <cell r="HF1779">
            <v>0.5</v>
          </cell>
          <cell r="HG1779">
            <v>0.5</v>
          </cell>
          <cell r="HH1779"/>
          <cell r="HI1779"/>
          <cell r="HJ1779">
            <v>0</v>
          </cell>
          <cell r="HK1779">
            <v>0</v>
          </cell>
          <cell r="HL1779">
            <v>0</v>
          </cell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U1779"/>
          <cell r="HV1779"/>
          <cell r="HW1779"/>
          <cell r="HX1779"/>
          <cell r="HY1779"/>
          <cell r="HZ1779"/>
          <cell r="IA1779"/>
          <cell r="IB1779"/>
          <cell r="IC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>
            <v>0.5</v>
          </cell>
          <cell r="IK1779">
            <v>0.5</v>
          </cell>
          <cell r="IL1779">
            <v>0.5</v>
          </cell>
          <cell r="IM1779">
            <v>0.5</v>
          </cell>
          <cell r="IN1779">
            <v>0.5</v>
          </cell>
          <cell r="IO1779">
            <v>0.5</v>
          </cell>
          <cell r="IP1779">
            <v>0.5</v>
          </cell>
          <cell r="IQ1779">
            <v>0.5</v>
          </cell>
          <cell r="IR1779"/>
          <cell r="IS1779"/>
          <cell r="IT1779"/>
          <cell r="IU1779"/>
          <cell r="IV1779"/>
          <cell r="IW1779"/>
          <cell r="IX1779"/>
          <cell r="IY1779"/>
          <cell r="IZ1779"/>
          <cell r="JA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>
            <v>0.5</v>
          </cell>
          <cell r="AK1780">
            <v>0</v>
          </cell>
          <cell r="AL1780">
            <v>0.5</v>
          </cell>
          <cell r="AM1780">
            <v>0.5</v>
          </cell>
          <cell r="AN1780">
            <v>0.5</v>
          </cell>
          <cell r="AO1780">
            <v>0.5</v>
          </cell>
          <cell r="AP1780">
            <v>0.5</v>
          </cell>
          <cell r="AQ1780">
            <v>0.5</v>
          </cell>
          <cell r="AR1780">
            <v>0.5</v>
          </cell>
          <cell r="AS1780">
            <v>0.5</v>
          </cell>
          <cell r="AT1780">
            <v>0.5</v>
          </cell>
          <cell r="AU1780">
            <v>0.5</v>
          </cell>
          <cell r="AV1780">
            <v>0.5</v>
          </cell>
          <cell r="AW1780">
            <v>0.5</v>
          </cell>
          <cell r="AX1780">
            <v>0.5</v>
          </cell>
          <cell r="AY1780">
            <v>0.5</v>
          </cell>
          <cell r="AZ1780">
            <v>0.5</v>
          </cell>
          <cell r="BA1780">
            <v>0.5</v>
          </cell>
          <cell r="BB1780">
            <v>0.5</v>
          </cell>
          <cell r="BC1780">
            <v>0.5</v>
          </cell>
          <cell r="BD1780">
            <v>0.5</v>
          </cell>
          <cell r="BE1780">
            <v>0.5</v>
          </cell>
          <cell r="BF1780">
            <v>0.5</v>
          </cell>
          <cell r="BG1780">
            <v>0.5</v>
          </cell>
          <cell r="BH1780">
            <v>0.5</v>
          </cell>
          <cell r="BI1780">
            <v>0.5</v>
          </cell>
          <cell r="BJ1780">
            <v>0.5</v>
          </cell>
          <cell r="BK1780">
            <v>0.5</v>
          </cell>
          <cell r="BL1780">
            <v>0.5</v>
          </cell>
          <cell r="BM1780">
            <v>0.5</v>
          </cell>
          <cell r="BN1780">
            <v>0.5</v>
          </cell>
          <cell r="BO1780">
            <v>0.5</v>
          </cell>
          <cell r="BP1780">
            <v>0.5</v>
          </cell>
          <cell r="BQ1780">
            <v>0.5</v>
          </cell>
          <cell r="BR1780">
            <v>0.5</v>
          </cell>
          <cell r="BS1780">
            <v>0.5</v>
          </cell>
          <cell r="BT1780">
            <v>0.5</v>
          </cell>
          <cell r="BU1780">
            <v>0.5</v>
          </cell>
          <cell r="BV1780">
            <v>0.5</v>
          </cell>
          <cell r="BW1780">
            <v>0.5</v>
          </cell>
          <cell r="BX1780">
            <v>0.5</v>
          </cell>
          <cell r="BY1780">
            <v>0.5</v>
          </cell>
          <cell r="BZ1780">
            <v>0.5</v>
          </cell>
          <cell r="CA1780">
            <v>5.8</v>
          </cell>
          <cell r="CB1780">
            <v>5.8</v>
          </cell>
          <cell r="CC1780">
            <v>5.4</v>
          </cell>
          <cell r="CD1780">
            <v>4.7</v>
          </cell>
          <cell r="CE1780">
            <v>5.8</v>
          </cell>
          <cell r="CF1780">
            <v>5.4</v>
          </cell>
          <cell r="CG1780">
            <v>4.7</v>
          </cell>
          <cell r="CH1780">
            <v>4.6999969482421875</v>
          </cell>
          <cell r="CI1780">
            <v>8.4</v>
          </cell>
          <cell r="CJ1780">
            <v>4.6999969482421875</v>
          </cell>
          <cell r="CK1780">
            <v>6.492</v>
          </cell>
          <cell r="CL1780">
            <v>5.8</v>
          </cell>
          <cell r="CM1780">
            <v>5.8</v>
          </cell>
          <cell r="CN1780">
            <v>5.4</v>
          </cell>
          <cell r="CO1780">
            <v>4.7</v>
          </cell>
          <cell r="CP1780">
            <v>4.7</v>
          </cell>
          <cell r="CQ1780">
            <v>4.3</v>
          </cell>
          <cell r="CR1780">
            <v>2</v>
          </cell>
          <cell r="CS1780">
            <v>1.3</v>
          </cell>
          <cell r="CT1780">
            <v>8.4</v>
          </cell>
          <cell r="CU1780">
            <v>8.4</v>
          </cell>
          <cell r="CV1780">
            <v>6.492</v>
          </cell>
          <cell r="CW1780">
            <v>6</v>
          </cell>
          <cell r="CX1780">
            <v>5.9</v>
          </cell>
          <cell r="CY1780">
            <v>4.3</v>
          </cell>
          <cell r="CZ1780">
            <v>4.3</v>
          </cell>
          <cell r="DA1780">
            <v>3.4</v>
          </cell>
          <cell r="DB1780">
            <v>3.4</v>
          </cell>
          <cell r="DC1780">
            <v>2</v>
          </cell>
          <cell r="DD1780">
            <v>1.3</v>
          </cell>
          <cell r="DE1780">
            <v>1.3</v>
          </cell>
          <cell r="DF1780">
            <v>5</v>
          </cell>
          <cell r="DG1780">
            <v>3.6</v>
          </cell>
          <cell r="DH1780">
            <v>9.6999999999999993</v>
          </cell>
          <cell r="DI1780">
            <v>7.4</v>
          </cell>
          <cell r="DJ1780">
            <v>8.1999999999999993</v>
          </cell>
          <cell r="DK1780">
            <v>7.4</v>
          </cell>
          <cell r="DL1780">
            <v>6.7</v>
          </cell>
          <cell r="DM1780">
            <v>6.7</v>
          </cell>
          <cell r="DN1780">
            <v>5</v>
          </cell>
          <cell r="DO1780">
            <v>5.0999999999999996</v>
          </cell>
          <cell r="DP1780">
            <v>4.4000000000000004</v>
          </cell>
          <cell r="DQ1780">
            <v>4.4000000000000004</v>
          </cell>
          <cell r="DR1780">
            <v>3.6</v>
          </cell>
          <cell r="DS1780">
            <v>2.8</v>
          </cell>
          <cell r="DT1780">
            <v>2.2000000000000002</v>
          </cell>
          <cell r="DU1780">
            <v>0.1</v>
          </cell>
          <cell r="DV1780">
            <v>1.4</v>
          </cell>
          <cell r="DW1780">
            <v>8.9</v>
          </cell>
          <cell r="DX1780">
            <v>1.2</v>
          </cell>
          <cell r="DY1780">
            <v>1</v>
          </cell>
          <cell r="DZ1780">
            <v>1</v>
          </cell>
          <cell r="EA1780">
            <v>1</v>
          </cell>
          <cell r="EB1780">
            <v>0.9</v>
          </cell>
          <cell r="EC1780">
            <v>0.9</v>
          </cell>
          <cell r="ED1780">
            <v>0.9</v>
          </cell>
          <cell r="EE1780">
            <v>0.9</v>
          </cell>
          <cell r="EF1780">
            <v>0.3</v>
          </cell>
          <cell r="EG1780">
            <v>0.3</v>
          </cell>
          <cell r="EH1780">
            <v>1.7</v>
          </cell>
          <cell r="EI1780">
            <v>1.7</v>
          </cell>
          <cell r="EJ1780">
            <v>1.6</v>
          </cell>
          <cell r="EK1780">
            <v>1.4</v>
          </cell>
          <cell r="EL1780">
            <v>1.1000000000000001</v>
          </cell>
          <cell r="EM1780">
            <v>0.9</v>
          </cell>
          <cell r="EN1780">
            <v>0.7</v>
          </cell>
          <cell r="EO1780">
            <v>0.5</v>
          </cell>
          <cell r="EP1780">
            <v>0.4</v>
          </cell>
          <cell r="EQ1780">
            <v>0.3</v>
          </cell>
          <cell r="ER1780">
            <v>0.1</v>
          </cell>
          <cell r="ES1780">
            <v>0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EZ1780">
            <v>9.6999999999999993</v>
          </cell>
          <cell r="FA1780"/>
          <cell r="FB1780">
            <v>5</v>
          </cell>
          <cell r="FC1780">
            <v>5.0999999999999996</v>
          </cell>
          <cell r="FD1780">
            <v>4.4000000000000004</v>
          </cell>
          <cell r="FE1780">
            <v>6.7</v>
          </cell>
          <cell r="FF1780">
            <v>3.6</v>
          </cell>
          <cell r="FG1780">
            <v>0</v>
          </cell>
          <cell r="FH1780">
            <v>2.2000000000000002</v>
          </cell>
          <cell r="FI1780">
            <v>0</v>
          </cell>
          <cell r="FJ1780"/>
          <cell r="FK1780">
            <v>0</v>
          </cell>
          <cell r="FL1780">
            <v>2.2000000000000002</v>
          </cell>
          <cell r="FM1780"/>
          <cell r="FN1780">
            <v>1.4</v>
          </cell>
          <cell r="FO1780">
            <v>8.9</v>
          </cell>
          <cell r="FP1780">
            <v>1.2</v>
          </cell>
          <cell r="FQ1780">
            <v>1</v>
          </cell>
          <cell r="FR1780">
            <v>1</v>
          </cell>
          <cell r="FS1780">
            <v>0</v>
          </cell>
          <cell r="FT1780">
            <v>0.3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FZ1780">
            <v>1.1000000000000001</v>
          </cell>
          <cell r="GA1780">
            <v>0.9</v>
          </cell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J1780">
            <v>0</v>
          </cell>
          <cell r="GK1780">
            <v>0</v>
          </cell>
          <cell r="GL1780">
            <v>0</v>
          </cell>
          <cell r="GM1780">
            <v>0</v>
          </cell>
          <cell r="GN1780">
            <v>0</v>
          </cell>
          <cell r="GO1780">
            <v>0</v>
          </cell>
          <cell r="GP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B1780">
            <v>0</v>
          </cell>
          <cell r="HC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H1780"/>
          <cell r="HI1780"/>
          <cell r="HJ1780">
            <v>0</v>
          </cell>
          <cell r="HK1780">
            <v>0</v>
          </cell>
          <cell r="HL1780">
            <v>0</v>
          </cell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U1780"/>
          <cell r="HV1780"/>
          <cell r="HW1780"/>
          <cell r="HX1780"/>
          <cell r="HY1780"/>
          <cell r="HZ1780"/>
          <cell r="IA1780"/>
          <cell r="IB1780"/>
          <cell r="IC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>
            <v>0</v>
          </cell>
          <cell r="IK1780">
            <v>0</v>
          </cell>
          <cell r="IL1780">
            <v>0</v>
          </cell>
          <cell r="IM1780">
            <v>0</v>
          </cell>
          <cell r="IN1780">
            <v>0</v>
          </cell>
          <cell r="IO1780">
            <v>0</v>
          </cell>
          <cell r="IP1780">
            <v>0</v>
          </cell>
          <cell r="IQ1780">
            <v>0</v>
          </cell>
          <cell r="IR1780"/>
          <cell r="IS1780"/>
          <cell r="IT1780"/>
          <cell r="IU1780"/>
          <cell r="IV1780"/>
          <cell r="IW1780"/>
          <cell r="IX1780"/>
          <cell r="IY1780"/>
          <cell r="IZ1780"/>
          <cell r="JA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>
            <v>0</v>
          </cell>
          <cell r="EA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EZ1781">
            <v>0</v>
          </cell>
          <cell r="FA1781"/>
          <cell r="FB1781">
            <v>0</v>
          </cell>
          <cell r="FC1781">
            <v>0</v>
          </cell>
          <cell r="FD1781">
            <v>0</v>
          </cell>
          <cell r="FE1781">
            <v>0</v>
          </cell>
          <cell r="FF1781">
            <v>0</v>
          </cell>
          <cell r="FG1781">
            <v>0</v>
          </cell>
          <cell r="FH1781">
            <v>0</v>
          </cell>
          <cell r="FI1781">
            <v>0</v>
          </cell>
          <cell r="FJ1781"/>
          <cell r="FK1781">
            <v>0</v>
          </cell>
          <cell r="FL1781">
            <v>0</v>
          </cell>
          <cell r="FM1781"/>
          <cell r="FN1781">
            <v>0</v>
          </cell>
          <cell r="FO1781">
            <v>0</v>
          </cell>
          <cell r="FP1781">
            <v>0</v>
          </cell>
          <cell r="FQ1781">
            <v>0</v>
          </cell>
          <cell r="FR1781">
            <v>0</v>
          </cell>
          <cell r="FS1781">
            <v>0</v>
          </cell>
          <cell r="FT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FZ1781">
            <v>0</v>
          </cell>
          <cell r="GA1781">
            <v>0</v>
          </cell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J1781">
            <v>0</v>
          </cell>
          <cell r="GK1781">
            <v>0</v>
          </cell>
          <cell r="GL1781">
            <v>0</v>
          </cell>
          <cell r="GM1781">
            <v>0</v>
          </cell>
          <cell r="GN1781">
            <v>0</v>
          </cell>
          <cell r="GO1781">
            <v>0</v>
          </cell>
          <cell r="GP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>
            <v>0</v>
          </cell>
          <cell r="GX1781">
            <v>0</v>
          </cell>
          <cell r="GY1781">
            <v>0</v>
          </cell>
          <cell r="GZ1781">
            <v>0</v>
          </cell>
          <cell r="HA1781">
            <v>0</v>
          </cell>
          <cell r="HB1781">
            <v>0</v>
          </cell>
          <cell r="HC1781">
            <v>0</v>
          </cell>
          <cell r="HD1781">
            <v>0</v>
          </cell>
          <cell r="HE1781">
            <v>0</v>
          </cell>
          <cell r="HF1781">
            <v>0</v>
          </cell>
          <cell r="HG1781">
            <v>0</v>
          </cell>
          <cell r="HH1781"/>
          <cell r="HI1781"/>
          <cell r="HJ1781">
            <v>0</v>
          </cell>
          <cell r="HK1781">
            <v>0</v>
          </cell>
          <cell r="HL1781">
            <v>0</v>
          </cell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U1781"/>
          <cell r="HV1781"/>
          <cell r="HW1781"/>
          <cell r="HX1781"/>
          <cell r="HY1781"/>
          <cell r="HZ1781"/>
          <cell r="IA1781"/>
          <cell r="IB1781"/>
          <cell r="IC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>
            <v>0</v>
          </cell>
          <cell r="IK1781">
            <v>0</v>
          </cell>
          <cell r="IL1781">
            <v>0</v>
          </cell>
          <cell r="IM1781">
            <v>0</v>
          </cell>
          <cell r="IN1781">
            <v>0</v>
          </cell>
          <cell r="IO1781">
            <v>0</v>
          </cell>
          <cell r="IP1781">
            <v>0</v>
          </cell>
          <cell r="IQ1781">
            <v>0</v>
          </cell>
          <cell r="IR1781"/>
          <cell r="IS1781"/>
          <cell r="IT1781"/>
          <cell r="IU1781"/>
          <cell r="IV1781"/>
          <cell r="IW1781"/>
          <cell r="IX1781"/>
          <cell r="IY1781"/>
          <cell r="IZ1781"/>
          <cell r="JA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6.4</v>
          </cell>
          <cell r="CB1782">
            <v>6.4</v>
          </cell>
          <cell r="CC1782">
            <v>6.4</v>
          </cell>
          <cell r="CD1782">
            <v>3.444</v>
          </cell>
          <cell r="CE1782">
            <v>6.4</v>
          </cell>
          <cell r="CF1782">
            <v>6.4</v>
          </cell>
          <cell r="CG1782">
            <v>3.444</v>
          </cell>
          <cell r="CH1782">
            <v>3.4439983367919922</v>
          </cell>
          <cell r="CI1782">
            <v>3.4439983367919922</v>
          </cell>
          <cell r="CJ1782">
            <v>3.4439983367919922</v>
          </cell>
          <cell r="CK1782">
            <v>3.4439983367919922</v>
          </cell>
          <cell r="CL1782">
            <v>6.4</v>
          </cell>
          <cell r="CM1782">
            <v>6.4</v>
          </cell>
          <cell r="CN1782">
            <v>6.4</v>
          </cell>
          <cell r="CO1782">
            <v>3.444</v>
          </cell>
          <cell r="CP1782">
            <v>3.444</v>
          </cell>
          <cell r="CQ1782">
            <v>3.4439983367919922</v>
          </cell>
          <cell r="CR1782">
            <v>3.4439983367919922</v>
          </cell>
          <cell r="CS1782">
            <v>3.4439983367919922</v>
          </cell>
          <cell r="CT1782">
            <v>3.4439983367919922</v>
          </cell>
          <cell r="CU1782">
            <v>3.4439983367919922</v>
          </cell>
          <cell r="CV1782">
            <v>3.4439983367919922</v>
          </cell>
          <cell r="CW1782">
            <v>3.4439983367919922</v>
          </cell>
          <cell r="CX1782">
            <v>3.4439983367919922</v>
          </cell>
          <cell r="CY1782">
            <v>3.4439983367919922</v>
          </cell>
          <cell r="CZ1782">
            <v>3.4439983367919922</v>
          </cell>
          <cell r="DA1782">
            <v>0</v>
          </cell>
          <cell r="DB1782">
            <v>0</v>
          </cell>
          <cell r="DC1782">
            <v>3.4439983367919922</v>
          </cell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>
            <v>3.4439983367919922</v>
          </cell>
          <cell r="DH1782">
            <v>3.4439983367919922</v>
          </cell>
          <cell r="DI1782">
            <v>3.4439983367919922</v>
          </cell>
          <cell r="DJ1782">
            <v>3.4439983367919922</v>
          </cell>
          <cell r="DK1782">
            <v>3.4439983367919922</v>
          </cell>
          <cell r="DL1782">
            <v>3.4439983367919922</v>
          </cell>
          <cell r="DM1782">
            <v>3.4439983367919922</v>
          </cell>
          <cell r="DN1782">
            <v>3.4439983367919922</v>
          </cell>
          <cell r="DO1782">
            <v>3.4439983367919922</v>
          </cell>
          <cell r="DP1782">
            <v>3.4439983367919922</v>
          </cell>
          <cell r="DQ1782">
            <v>3.4439983367919922</v>
          </cell>
          <cell r="DR1782">
            <v>3.4439983367919922</v>
          </cell>
          <cell r="DS1782">
            <v>3.4439983367919922</v>
          </cell>
          <cell r="DT1782">
            <v>3.4439983367919922</v>
          </cell>
          <cell r="DU1782">
            <v>3.4439983367919922</v>
          </cell>
          <cell r="DV1782">
            <v>3.4439983367919922</v>
          </cell>
          <cell r="DW1782">
            <v>3.4439983367919922</v>
          </cell>
          <cell r="DX1782">
            <v>3.4439983367919922</v>
          </cell>
          <cell r="DY1782">
            <v>3.4439983367919922</v>
          </cell>
          <cell r="DZ1782">
            <v>3.4439983367919922</v>
          </cell>
          <cell r="EA1782">
            <v>3.4439983367919922</v>
          </cell>
          <cell r="EB1782">
            <v>3.4439983367919922</v>
          </cell>
          <cell r="EC1782">
            <v>3.4439983367919922</v>
          </cell>
          <cell r="ED1782">
            <v>3.4439983367919922</v>
          </cell>
          <cell r="EE1782">
            <v>3.4439983367919922</v>
          </cell>
          <cell r="EF1782">
            <v>3.4439983367919922</v>
          </cell>
          <cell r="EG1782">
            <v>3.4439983367919922</v>
          </cell>
          <cell r="EH1782">
            <v>3.4439983367919922</v>
          </cell>
          <cell r="EI1782">
            <v>3.4439983367919922</v>
          </cell>
          <cell r="EJ1782">
            <v>3.4439983367919922</v>
          </cell>
          <cell r="EK1782">
            <v>3.4439983367919922</v>
          </cell>
          <cell r="EL1782">
            <v>3.4439983367919922</v>
          </cell>
          <cell r="EM1782">
            <v>3.4439983367919922</v>
          </cell>
          <cell r="EN1782">
            <v>3.4439983367919922</v>
          </cell>
          <cell r="EO1782">
            <v>3.4439983367919922</v>
          </cell>
          <cell r="EP1782"/>
          <cell r="EQ1782"/>
          <cell r="ER1782"/>
          <cell r="ES1782"/>
          <cell r="ET1782"/>
          <cell r="EU1782">
            <v>0</v>
          </cell>
          <cell r="EV1782"/>
          <cell r="EW1782">
            <v>3.4439983367919922</v>
          </cell>
          <cell r="EX1782"/>
          <cell r="EY1782">
            <v>0</v>
          </cell>
          <cell r="EZ1782"/>
          <cell r="FA1782"/>
          <cell r="FB1782"/>
          <cell r="FC1782"/>
          <cell r="FD1782"/>
          <cell r="FE1782"/>
          <cell r="FF1782"/>
          <cell r="FG1782">
            <v>0</v>
          </cell>
          <cell r="FH1782"/>
          <cell r="FI1782">
            <v>3.4439983367919922</v>
          </cell>
          <cell r="FJ1782"/>
          <cell r="FK1782">
            <v>0</v>
          </cell>
          <cell r="FL1782"/>
          <cell r="FM1782"/>
          <cell r="FN1782"/>
          <cell r="FO1782"/>
          <cell r="FP1782"/>
          <cell r="FQ1782"/>
          <cell r="FR1782"/>
          <cell r="FS1782">
            <v>0</v>
          </cell>
          <cell r="FT1782"/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FZ1782"/>
          <cell r="GA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J1782"/>
          <cell r="GK1782">
            <v>0</v>
          </cell>
          <cell r="GL1782">
            <v>0</v>
          </cell>
          <cell r="GM1782"/>
          <cell r="GN1782"/>
          <cell r="GO1782"/>
          <cell r="GP1782"/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>
            <v>0</v>
          </cell>
          <cell r="GX1782">
            <v>3.4439983367919922</v>
          </cell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>
            <v>3.4439983367919922</v>
          </cell>
          <cell r="HC1782">
            <v>3.4439983367919922</v>
          </cell>
          <cell r="HD1782">
            <v>3.4439983367919922</v>
          </cell>
          <cell r="HE1782">
            <v>3.4439983367919922</v>
          </cell>
          <cell r="HF1782">
            <v>3.4439983367919922</v>
          </cell>
          <cell r="HG1782">
            <v>3.4439983367919922</v>
          </cell>
          <cell r="HH1782"/>
          <cell r="HI1782"/>
          <cell r="HJ1782">
            <v>0</v>
          </cell>
          <cell r="HK1782">
            <v>0</v>
          </cell>
          <cell r="HL1782">
            <v>0</v>
          </cell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U1782"/>
          <cell r="HV1782"/>
          <cell r="HW1782"/>
          <cell r="HX1782"/>
          <cell r="HY1782"/>
          <cell r="HZ1782"/>
          <cell r="IA1782"/>
          <cell r="IB1782"/>
          <cell r="IC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>
            <v>3.4439983367919922</v>
          </cell>
          <cell r="IK1782">
            <v>3.4439983367919922</v>
          </cell>
          <cell r="IL1782">
            <v>3.4439983367919922</v>
          </cell>
          <cell r="IM1782">
            <v>3.4439983367919922</v>
          </cell>
          <cell r="IN1782">
            <v>3.4439983367919922</v>
          </cell>
          <cell r="IO1782">
            <v>3.4439983367919922</v>
          </cell>
          <cell r="IP1782">
            <v>3.4439983367919922</v>
          </cell>
          <cell r="IQ1782">
            <v>3.4439983367919922</v>
          </cell>
          <cell r="IR1782"/>
          <cell r="IS1782"/>
          <cell r="IT1782"/>
          <cell r="IU1782"/>
          <cell r="IV1782"/>
          <cell r="IW1782"/>
          <cell r="IX1782"/>
          <cell r="IY1782"/>
          <cell r="IZ1782"/>
          <cell r="JA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>
            <v>3.4439983367919922</v>
          </cell>
          <cell r="AK1783">
            <v>0</v>
          </cell>
          <cell r="AL1783">
            <v>3.4439983367919922</v>
          </cell>
          <cell r="AM1783">
            <v>3.4439983367919922</v>
          </cell>
          <cell r="AN1783">
            <v>3.4439983367919922</v>
          </cell>
          <cell r="AO1783">
            <v>3.4439983367919922</v>
          </cell>
          <cell r="AP1783">
            <v>3.4439983367919922</v>
          </cell>
          <cell r="AQ1783">
            <v>3.4439983367919922</v>
          </cell>
          <cell r="AR1783">
            <v>3.4439983367919922</v>
          </cell>
          <cell r="AS1783">
            <v>3.4439983367919922</v>
          </cell>
          <cell r="AT1783">
            <v>3.4439983367919922</v>
          </cell>
          <cell r="AU1783">
            <v>3.4439983367919922</v>
          </cell>
          <cell r="AV1783">
            <v>3.4439983367919922</v>
          </cell>
          <cell r="AW1783">
            <v>3.4439983367919922</v>
          </cell>
          <cell r="AX1783">
            <v>3.4439983367919922</v>
          </cell>
          <cell r="AY1783">
            <v>3.4439983367919922</v>
          </cell>
          <cell r="AZ1783">
            <v>3.4439983367919922</v>
          </cell>
          <cell r="BA1783">
            <v>3.4439983367919922</v>
          </cell>
          <cell r="BB1783">
            <v>3.4439983367919922</v>
          </cell>
          <cell r="BC1783">
            <v>3.4439983367919922</v>
          </cell>
          <cell r="BD1783">
            <v>3.4439983367919922</v>
          </cell>
          <cell r="BE1783">
            <v>3.4439983367919922</v>
          </cell>
          <cell r="BF1783">
            <v>3.4439983367919922</v>
          </cell>
          <cell r="BG1783">
            <v>3.4439983367919922</v>
          </cell>
          <cell r="BH1783">
            <v>3.4439983367919922</v>
          </cell>
          <cell r="BI1783">
            <v>3.4439983367919922</v>
          </cell>
          <cell r="BJ1783">
            <v>3.4439983367919922</v>
          </cell>
          <cell r="BK1783">
            <v>3.4439983367919922</v>
          </cell>
          <cell r="BL1783">
            <v>3.4439983367919922</v>
          </cell>
          <cell r="BM1783">
            <v>3.4439983367919922</v>
          </cell>
          <cell r="BN1783">
            <v>3.4439983367919922</v>
          </cell>
          <cell r="BO1783">
            <v>3.4439983367919922</v>
          </cell>
          <cell r="BP1783">
            <v>3.4439983367919922</v>
          </cell>
          <cell r="BQ1783">
            <v>3.4439983367919922</v>
          </cell>
          <cell r="BR1783">
            <v>3.4439983367919922</v>
          </cell>
          <cell r="BS1783">
            <v>3.4439983367919922</v>
          </cell>
          <cell r="BT1783">
            <v>3.4439983367919922</v>
          </cell>
          <cell r="BU1783">
            <v>3.4439983367919922</v>
          </cell>
          <cell r="BV1783">
            <v>3.4439983367919922</v>
          </cell>
          <cell r="BW1783">
            <v>3.4439983367919922</v>
          </cell>
          <cell r="BX1783">
            <v>3.4439983367919922</v>
          </cell>
          <cell r="BY1783">
            <v>3.4439983367919922</v>
          </cell>
          <cell r="BZ1783">
            <v>3.4439983367919922</v>
          </cell>
          <cell r="CA1783">
            <v>0.1</v>
          </cell>
          <cell r="CB1783">
            <v>0.05</v>
          </cell>
          <cell r="CC1783">
            <v>3.4439983367919922</v>
          </cell>
          <cell r="CD1783">
            <v>0.1</v>
          </cell>
          <cell r="CE1783">
            <v>0.05</v>
          </cell>
          <cell r="CF1783">
            <v>4.9999982118606567E-2</v>
          </cell>
          <cell r="CG1783">
            <v>4.9999982118606567E-2</v>
          </cell>
          <cell r="CH1783">
            <v>4.9999982118606567E-2</v>
          </cell>
          <cell r="CI1783">
            <v>4.9999982118606567E-2</v>
          </cell>
          <cell r="CJ1783">
            <v>4.9999982118606567E-2</v>
          </cell>
          <cell r="CK1783">
            <v>4.9999982118606567E-2</v>
          </cell>
          <cell r="CL1783">
            <v>0.1</v>
          </cell>
          <cell r="CM1783">
            <v>0.05</v>
          </cell>
          <cell r="CN1783">
            <v>0.05</v>
          </cell>
          <cell r="CO1783">
            <v>4.9999982118606567E-2</v>
          </cell>
          <cell r="CP1783">
            <v>4.9999982118606567E-2</v>
          </cell>
          <cell r="CQ1783">
            <v>4.9999982118606567E-2</v>
          </cell>
          <cell r="CR1783">
            <v>4.9999982118606567E-2</v>
          </cell>
          <cell r="CS1783">
            <v>4.9999982118606567E-2</v>
          </cell>
          <cell r="CT1783">
            <v>4.9999982118606567E-2</v>
          </cell>
          <cell r="CU1783">
            <v>4.9999982118606567E-2</v>
          </cell>
          <cell r="CV1783">
            <v>4.9999982118606567E-2</v>
          </cell>
          <cell r="CW1783">
            <v>4.9999982118606567E-2</v>
          </cell>
          <cell r="CX1783">
            <v>4.9999982118606567E-2</v>
          </cell>
          <cell r="CY1783">
            <v>4.9999982118606567E-2</v>
          </cell>
          <cell r="CZ1783">
            <v>4.9999982118606567E-2</v>
          </cell>
          <cell r="DA1783">
            <v>0</v>
          </cell>
          <cell r="DB1783">
            <v>0</v>
          </cell>
          <cell r="DC1783">
            <v>4.9999982118606567E-2</v>
          </cell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>
            <v>4.9999982118606567E-2</v>
          </cell>
          <cell r="DH1783">
            <v>4.9999982118606567E-2</v>
          </cell>
          <cell r="DI1783">
            <v>4.9999982118606567E-2</v>
          </cell>
          <cell r="DJ1783">
            <v>4.9999982118606567E-2</v>
          </cell>
          <cell r="DK1783">
            <v>4.9999982118606567E-2</v>
          </cell>
          <cell r="DL1783">
            <v>4.9999982118606567E-2</v>
          </cell>
          <cell r="DM1783">
            <v>4.9999982118606567E-2</v>
          </cell>
          <cell r="DN1783">
            <v>4.9999982118606567E-2</v>
          </cell>
          <cell r="DO1783">
            <v>4.9999982118606567E-2</v>
          </cell>
          <cell r="DP1783">
            <v>4.9999982118606567E-2</v>
          </cell>
          <cell r="DQ1783">
            <v>4.9999982118606567E-2</v>
          </cell>
          <cell r="DR1783">
            <v>4.9999982118606567E-2</v>
          </cell>
          <cell r="DS1783">
            <v>4.9999982118606567E-2</v>
          </cell>
          <cell r="DT1783">
            <v>4.9999982118606567E-2</v>
          </cell>
          <cell r="DU1783">
            <v>4.9999982118606567E-2</v>
          </cell>
          <cell r="DV1783">
            <v>4.9999982118606567E-2</v>
          </cell>
          <cell r="DW1783">
            <v>4.9999982118606567E-2</v>
          </cell>
          <cell r="DX1783">
            <v>4.9999982118606567E-2</v>
          </cell>
          <cell r="DY1783">
            <v>4.9999982118606567E-2</v>
          </cell>
          <cell r="DZ1783">
            <v>4.9999982118606567E-2</v>
          </cell>
          <cell r="EA1783">
            <v>4.9999982118606567E-2</v>
          </cell>
          <cell r="EB1783">
            <v>4.9999982118606567E-2</v>
          </cell>
          <cell r="EC1783">
            <v>4.9999982118606567E-2</v>
          </cell>
          <cell r="ED1783">
            <v>4.9999982118606567E-2</v>
          </cell>
          <cell r="EE1783">
            <v>4.9999982118606567E-2</v>
          </cell>
          <cell r="EF1783">
            <v>4.9999982118606567E-2</v>
          </cell>
          <cell r="EG1783">
            <v>4.9999982118606567E-2</v>
          </cell>
          <cell r="EH1783">
            <v>4.9999982118606567E-2</v>
          </cell>
          <cell r="EI1783">
            <v>4.9999982118606567E-2</v>
          </cell>
          <cell r="EJ1783">
            <v>4.9999982118606567E-2</v>
          </cell>
          <cell r="EK1783">
            <v>4.9999982118606567E-2</v>
          </cell>
          <cell r="EL1783">
            <v>4.9999982118606567E-2</v>
          </cell>
          <cell r="EM1783">
            <v>4.9999982118606567E-2</v>
          </cell>
          <cell r="EN1783">
            <v>4.9999982118606567E-2</v>
          </cell>
          <cell r="EO1783">
            <v>4.9999982118606567E-2</v>
          </cell>
          <cell r="EP1783"/>
          <cell r="EQ1783"/>
          <cell r="ER1783"/>
          <cell r="ES1783"/>
          <cell r="ET1783"/>
          <cell r="EU1783">
            <v>0</v>
          </cell>
          <cell r="EV1783"/>
          <cell r="EW1783">
            <v>4.9999982118606567E-2</v>
          </cell>
          <cell r="EX1783"/>
          <cell r="EY1783">
            <v>0</v>
          </cell>
          <cell r="EZ1783"/>
          <cell r="FA1783"/>
          <cell r="FB1783"/>
          <cell r="FC1783"/>
          <cell r="FD1783"/>
          <cell r="FE1783"/>
          <cell r="FF1783"/>
          <cell r="FG1783">
            <v>0</v>
          </cell>
          <cell r="FH1783"/>
          <cell r="FI1783">
            <v>4.9999982118606567E-2</v>
          </cell>
          <cell r="FJ1783"/>
          <cell r="FK1783">
            <v>0</v>
          </cell>
          <cell r="FL1783"/>
          <cell r="FM1783"/>
          <cell r="FN1783"/>
          <cell r="FO1783"/>
          <cell r="FP1783"/>
          <cell r="FQ1783"/>
          <cell r="FR1783"/>
          <cell r="FS1783">
            <v>0</v>
          </cell>
          <cell r="FT1783"/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FZ1783"/>
          <cell r="GA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J1783"/>
          <cell r="GK1783">
            <v>0</v>
          </cell>
          <cell r="GL1783">
            <v>0</v>
          </cell>
          <cell r="GM1783"/>
          <cell r="GN1783"/>
          <cell r="GO1783"/>
          <cell r="GP1783"/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>
            <v>0</v>
          </cell>
          <cell r="GX1783">
            <v>4.9999982118606567E-2</v>
          </cell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>
            <v>4.9999982118606567E-2</v>
          </cell>
          <cell r="HC1783">
            <v>4.9999982118606567E-2</v>
          </cell>
          <cell r="HD1783">
            <v>4.9999982118606567E-2</v>
          </cell>
          <cell r="HE1783">
            <v>4.9999982118606567E-2</v>
          </cell>
          <cell r="HF1783">
            <v>4.9999982118606567E-2</v>
          </cell>
          <cell r="HG1783">
            <v>4.9999982118606567E-2</v>
          </cell>
          <cell r="HH1783"/>
          <cell r="HI1783"/>
          <cell r="HJ1783">
            <v>0</v>
          </cell>
          <cell r="HK1783">
            <v>0</v>
          </cell>
          <cell r="HL1783">
            <v>0</v>
          </cell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U1783"/>
          <cell r="HV1783"/>
          <cell r="HW1783"/>
          <cell r="HX1783"/>
          <cell r="HY1783"/>
          <cell r="HZ1783"/>
          <cell r="IA1783"/>
          <cell r="IB1783"/>
          <cell r="IC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>
            <v>4.9999982118606567E-2</v>
          </cell>
          <cell r="IK1783">
            <v>4.9999982118606567E-2</v>
          </cell>
          <cell r="IL1783">
            <v>4.9999982118606567E-2</v>
          </cell>
          <cell r="IM1783">
            <v>4.9999982118606567E-2</v>
          </cell>
          <cell r="IN1783">
            <v>4.9999982118606567E-2</v>
          </cell>
          <cell r="IO1783">
            <v>4.9999982118606567E-2</v>
          </cell>
          <cell r="IP1783">
            <v>4.9999982118606567E-2</v>
          </cell>
          <cell r="IQ1783">
            <v>4.9999982118606567E-2</v>
          </cell>
          <cell r="IR1783"/>
          <cell r="IS1783"/>
          <cell r="IT1783"/>
          <cell r="IU1783"/>
          <cell r="IV1783"/>
          <cell r="IW1783"/>
          <cell r="IX1783"/>
          <cell r="IY1783"/>
          <cell r="IZ1783"/>
          <cell r="JA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>
            <v>4.9999982118606567E-2</v>
          </cell>
          <cell r="AK1784">
            <v>0</v>
          </cell>
          <cell r="AL1784">
            <v>4.9999982118606567E-2</v>
          </cell>
          <cell r="AM1784">
            <v>4.9999982118606567E-2</v>
          </cell>
          <cell r="AN1784">
            <v>4.9999982118606567E-2</v>
          </cell>
          <cell r="AO1784">
            <v>4.9999982118606567E-2</v>
          </cell>
          <cell r="AP1784">
            <v>4.9999982118606567E-2</v>
          </cell>
          <cell r="AQ1784">
            <v>4.9999982118606567E-2</v>
          </cell>
          <cell r="AR1784">
            <v>4.9999982118606567E-2</v>
          </cell>
          <cell r="AS1784">
            <v>4.9999982118606567E-2</v>
          </cell>
          <cell r="AT1784">
            <v>4.9999982118606567E-2</v>
          </cell>
          <cell r="AU1784">
            <v>4.9999982118606567E-2</v>
          </cell>
          <cell r="AV1784">
            <v>4.9999982118606567E-2</v>
          </cell>
          <cell r="AW1784">
            <v>4.9999982118606567E-2</v>
          </cell>
          <cell r="AX1784">
            <v>4.9999982118606567E-2</v>
          </cell>
          <cell r="AY1784">
            <v>4.9999982118606567E-2</v>
          </cell>
          <cell r="AZ1784">
            <v>4.9999982118606567E-2</v>
          </cell>
          <cell r="BA1784">
            <v>4.9999982118606567E-2</v>
          </cell>
          <cell r="BB1784">
            <v>4.9999982118606567E-2</v>
          </cell>
          <cell r="BC1784">
            <v>4.9999982118606567E-2</v>
          </cell>
          <cell r="BD1784">
            <v>4.9999982118606567E-2</v>
          </cell>
          <cell r="BE1784">
            <v>4.9999982118606567E-2</v>
          </cell>
          <cell r="BF1784">
            <v>4.9999982118606567E-2</v>
          </cell>
          <cell r="BG1784">
            <v>4.9999982118606567E-2</v>
          </cell>
          <cell r="BH1784">
            <v>4.9999982118606567E-2</v>
          </cell>
          <cell r="BI1784">
            <v>4.9999982118606567E-2</v>
          </cell>
          <cell r="BJ1784">
            <v>4.9999982118606567E-2</v>
          </cell>
          <cell r="BK1784">
            <v>4.9999982118606567E-2</v>
          </cell>
          <cell r="BL1784">
            <v>4.9999982118606567E-2</v>
          </cell>
          <cell r="BM1784">
            <v>4.9999982118606567E-2</v>
          </cell>
          <cell r="BN1784">
            <v>4.9999982118606567E-2</v>
          </cell>
          <cell r="BO1784">
            <v>4.9999982118606567E-2</v>
          </cell>
          <cell r="BP1784">
            <v>4.9999982118606567E-2</v>
          </cell>
          <cell r="BQ1784">
            <v>4.9999982118606567E-2</v>
          </cell>
          <cell r="BR1784">
            <v>4.9999982118606567E-2</v>
          </cell>
          <cell r="BS1784">
            <v>4.9999982118606567E-2</v>
          </cell>
          <cell r="BT1784">
            <v>4.9999982118606567E-2</v>
          </cell>
          <cell r="BU1784">
            <v>4.9999982118606567E-2</v>
          </cell>
          <cell r="BV1784">
            <v>4.9999982118606567E-2</v>
          </cell>
          <cell r="BW1784">
            <v>4.9999982118606567E-2</v>
          </cell>
          <cell r="BX1784">
            <v>4.9999982118606567E-2</v>
          </cell>
          <cell r="BY1784">
            <v>4.9999982118606567E-2</v>
          </cell>
          <cell r="BZ1784">
            <v>4.9999982118606567E-2</v>
          </cell>
          <cell r="CA1784">
            <v>648.1</v>
          </cell>
          <cell r="CB1784">
            <v>648.1</v>
          </cell>
          <cell r="CC1784">
            <v>549.29999999999995</v>
          </cell>
          <cell r="CD1784">
            <v>445.7</v>
          </cell>
          <cell r="CE1784">
            <v>648.1</v>
          </cell>
          <cell r="CF1784">
            <v>549.29999999999995</v>
          </cell>
          <cell r="CG1784">
            <v>445.7</v>
          </cell>
          <cell r="CH1784">
            <v>445.699951171875</v>
          </cell>
          <cell r="CI1784">
            <v>1171.7</v>
          </cell>
          <cell r="CJ1784">
            <v>445.699951171875</v>
          </cell>
          <cell r="CK1784">
            <v>970.9</v>
          </cell>
          <cell r="CL1784">
            <v>648.1</v>
          </cell>
          <cell r="CM1784">
            <v>648.1</v>
          </cell>
          <cell r="CN1784">
            <v>549.29999999999995</v>
          </cell>
          <cell r="CO1784">
            <v>445.7</v>
          </cell>
          <cell r="CP1784">
            <v>445.7</v>
          </cell>
          <cell r="CQ1784">
            <v>565.1</v>
          </cell>
          <cell r="CR1784">
            <v>298</v>
          </cell>
          <cell r="CS1784">
            <v>198.7</v>
          </cell>
          <cell r="CT1784">
            <v>1171.7</v>
          </cell>
          <cell r="CU1784">
            <v>1171.7</v>
          </cell>
          <cell r="CV1784">
            <v>970.9</v>
          </cell>
          <cell r="CW1784">
            <v>870.9</v>
          </cell>
          <cell r="CX1784">
            <v>767</v>
          </cell>
          <cell r="CY1784">
            <v>565.1</v>
          </cell>
          <cell r="CZ1784">
            <v>565.1</v>
          </cell>
          <cell r="DA1784">
            <v>498</v>
          </cell>
          <cell r="DB1784">
            <v>498</v>
          </cell>
          <cell r="DC1784">
            <v>298</v>
          </cell>
          <cell r="DD1784">
            <v>198.7</v>
          </cell>
          <cell r="DE1784">
            <v>198.7</v>
          </cell>
          <cell r="DF1784">
            <v>661.2</v>
          </cell>
          <cell r="DG1784">
            <v>245.9</v>
          </cell>
          <cell r="DH1784">
            <v>1026.5</v>
          </cell>
          <cell r="DI1784">
            <v>1071.5</v>
          </cell>
          <cell r="DJ1784">
            <v>800.4</v>
          </cell>
          <cell r="DK1784">
            <v>701.6</v>
          </cell>
          <cell r="DL1784">
            <v>605.6</v>
          </cell>
          <cell r="DM1784">
            <v>605.6</v>
          </cell>
          <cell r="DN1784">
            <v>661.2</v>
          </cell>
          <cell r="DO1784">
            <v>406.6</v>
          </cell>
          <cell r="DP1784">
            <v>333.7</v>
          </cell>
          <cell r="DQ1784">
            <v>333.7</v>
          </cell>
          <cell r="DR1784">
            <v>245.9</v>
          </cell>
          <cell r="DS1784">
            <v>171.6</v>
          </cell>
          <cell r="DT1784">
            <v>114</v>
          </cell>
          <cell r="DU1784">
            <v>59.1</v>
          </cell>
          <cell r="DV1784">
            <v>324.7</v>
          </cell>
          <cell r="DW1784">
            <v>923</v>
          </cell>
          <cell r="DX1784">
            <v>291.3</v>
          </cell>
          <cell r="DY1784">
            <v>265.39999999999998</v>
          </cell>
          <cell r="DZ1784">
            <v>207.5</v>
          </cell>
          <cell r="EA1784">
            <v>207.5</v>
          </cell>
          <cell r="EB1784">
            <v>165.8</v>
          </cell>
          <cell r="EC1784">
            <v>140.1</v>
          </cell>
          <cell r="ED1784">
            <v>109.8</v>
          </cell>
          <cell r="EE1784">
            <v>109.8</v>
          </cell>
          <cell r="EF1784">
            <v>53.2</v>
          </cell>
          <cell r="EG1784">
            <v>22</v>
          </cell>
          <cell r="EH1784">
            <v>208.1</v>
          </cell>
          <cell r="EI1784">
            <v>182.7</v>
          </cell>
          <cell r="EJ1784">
            <v>162.19999999999999</v>
          </cell>
          <cell r="EK1784">
            <v>141.80000000000001</v>
          </cell>
          <cell r="EL1784">
            <v>119</v>
          </cell>
          <cell r="EM1784">
            <v>99.1</v>
          </cell>
          <cell r="EN1784">
            <v>80</v>
          </cell>
          <cell r="EO1784">
            <v>62.9</v>
          </cell>
          <cell r="EP1784">
            <v>38.5</v>
          </cell>
          <cell r="EQ1784">
            <v>27.3</v>
          </cell>
          <cell r="ER1784">
            <v>3.1</v>
          </cell>
          <cell r="ES1784">
            <v>1.7</v>
          </cell>
          <cell r="ET1784">
            <v>6.1</v>
          </cell>
          <cell r="EU1784">
            <v>4.5</v>
          </cell>
          <cell r="EV1784">
            <v>3</v>
          </cell>
          <cell r="EW1784">
            <v>1.6</v>
          </cell>
          <cell r="EX1784">
            <v>0.2</v>
          </cell>
          <cell r="EY1784">
            <v>0</v>
          </cell>
          <cell r="EZ1784">
            <v>1026.5</v>
          </cell>
          <cell r="FA1784"/>
          <cell r="FB1784">
            <v>661.2</v>
          </cell>
          <cell r="FC1784">
            <v>406.6</v>
          </cell>
          <cell r="FD1784">
            <v>333.7</v>
          </cell>
          <cell r="FE1784">
            <v>605.6</v>
          </cell>
          <cell r="FF1784">
            <v>245.9</v>
          </cell>
          <cell r="FG1784">
            <v>0</v>
          </cell>
          <cell r="FH1784">
            <v>114</v>
          </cell>
          <cell r="FI1784">
            <v>0.19999992847442627</v>
          </cell>
          <cell r="FJ1784"/>
          <cell r="FK1784">
            <v>0</v>
          </cell>
          <cell r="FL1784">
            <v>114</v>
          </cell>
          <cell r="FM1784"/>
          <cell r="FN1784">
            <v>324.7</v>
          </cell>
          <cell r="FO1784">
            <v>923</v>
          </cell>
          <cell r="FP1784">
            <v>291.3</v>
          </cell>
          <cell r="FQ1784">
            <v>265.39999999999998</v>
          </cell>
          <cell r="FR1784">
            <v>207.5</v>
          </cell>
          <cell r="FS1784">
            <v>0</v>
          </cell>
          <cell r="FT1784">
            <v>53.2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FZ1784">
            <v>119</v>
          </cell>
          <cell r="GA1784">
            <v>99.1</v>
          </cell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J1784">
            <v>3</v>
          </cell>
          <cell r="GK1784">
            <v>0</v>
          </cell>
          <cell r="GL1784">
            <v>0</v>
          </cell>
          <cell r="GM1784">
            <v>4.5</v>
          </cell>
          <cell r="GN1784">
            <v>3</v>
          </cell>
          <cell r="GO1784">
            <v>1.6</v>
          </cell>
          <cell r="GP1784">
            <v>0.2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>
            <v>0</v>
          </cell>
          <cell r="GX1784">
            <v>0.19999992847442627</v>
          </cell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>
            <v>0.19999992847442627</v>
          </cell>
          <cell r="HC1784">
            <v>0.19999992847442627</v>
          </cell>
          <cell r="HD1784">
            <v>0.19999992847442627</v>
          </cell>
          <cell r="HE1784">
            <v>0.19999992847442627</v>
          </cell>
          <cell r="HF1784">
            <v>0.19999992847442627</v>
          </cell>
          <cell r="HG1784">
            <v>0.19999992847442627</v>
          </cell>
          <cell r="HH1784"/>
          <cell r="HI1784"/>
          <cell r="HJ1784">
            <v>0</v>
          </cell>
          <cell r="HK1784">
            <v>0</v>
          </cell>
          <cell r="HL1784">
            <v>0</v>
          </cell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U1784"/>
          <cell r="HV1784"/>
          <cell r="HW1784"/>
          <cell r="HX1784"/>
          <cell r="HY1784"/>
          <cell r="HZ1784"/>
          <cell r="IA1784"/>
          <cell r="IB1784"/>
          <cell r="IC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>
            <v>0.19999992847442627</v>
          </cell>
          <cell r="IK1784">
            <v>0.19999992847442627</v>
          </cell>
          <cell r="IL1784">
            <v>0.19999992847442627</v>
          </cell>
          <cell r="IM1784">
            <v>0.19999992847442627</v>
          </cell>
          <cell r="IN1784">
            <v>0.19999992847442627</v>
          </cell>
          <cell r="IO1784">
            <v>0.19999992847442627</v>
          </cell>
          <cell r="IP1784">
            <v>0.19999992847442627</v>
          </cell>
          <cell r="IQ1784">
            <v>0.19999992847442627</v>
          </cell>
          <cell r="IR1784"/>
          <cell r="IS1784"/>
          <cell r="IT1784"/>
          <cell r="IU1784"/>
          <cell r="IV1784"/>
          <cell r="IW1784"/>
          <cell r="IX1784"/>
          <cell r="IY1784"/>
          <cell r="IZ1784"/>
          <cell r="JA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>
            <v>0.19999992847442627</v>
          </cell>
          <cell r="AK1785">
            <v>0</v>
          </cell>
          <cell r="AL1785">
            <v>0.19999992847442627</v>
          </cell>
          <cell r="AM1785">
            <v>0.19999992847442627</v>
          </cell>
          <cell r="AN1785">
            <v>0.19999992847442627</v>
          </cell>
          <cell r="AO1785">
            <v>0.19999992847442627</v>
          </cell>
          <cell r="AP1785">
            <v>0.19999992847442627</v>
          </cell>
          <cell r="AQ1785">
            <v>0.19999992847442627</v>
          </cell>
          <cell r="AR1785">
            <v>0.19999992847442627</v>
          </cell>
          <cell r="AS1785">
            <v>0.19999992847442627</v>
          </cell>
          <cell r="AT1785">
            <v>0.19999992847442627</v>
          </cell>
          <cell r="AU1785">
            <v>0.19999992847442627</v>
          </cell>
          <cell r="AV1785">
            <v>0.19999992847442627</v>
          </cell>
          <cell r="AW1785">
            <v>0.19999992847442627</v>
          </cell>
          <cell r="AX1785">
            <v>0.19999992847442627</v>
          </cell>
          <cell r="AY1785">
            <v>0.19999992847442627</v>
          </cell>
          <cell r="AZ1785">
            <v>0.19999992847442627</v>
          </cell>
          <cell r="BA1785">
            <v>0.19999992847442627</v>
          </cell>
          <cell r="BB1785">
            <v>0.19999992847442627</v>
          </cell>
          <cell r="BC1785">
            <v>0.19999992847442627</v>
          </cell>
          <cell r="BD1785">
            <v>0.19999992847442627</v>
          </cell>
          <cell r="BE1785">
            <v>0.19999992847442627</v>
          </cell>
          <cell r="BF1785">
            <v>0.19999992847442627</v>
          </cell>
          <cell r="BG1785">
            <v>0.19999992847442627</v>
          </cell>
          <cell r="BH1785">
            <v>0.19999992847442627</v>
          </cell>
          <cell r="BI1785">
            <v>0.19999992847442627</v>
          </cell>
          <cell r="BJ1785">
            <v>0.19999992847442627</v>
          </cell>
          <cell r="BK1785">
            <v>0.19999992847442627</v>
          </cell>
          <cell r="BL1785">
            <v>0.19999992847442627</v>
          </cell>
          <cell r="BM1785">
            <v>0.19999992847442627</v>
          </cell>
          <cell r="BN1785">
            <v>0.19999992847442627</v>
          </cell>
          <cell r="BO1785">
            <v>0.19999992847442627</v>
          </cell>
          <cell r="BP1785">
            <v>0.19999992847442627</v>
          </cell>
          <cell r="BQ1785">
            <v>0.19999992847442627</v>
          </cell>
          <cell r="BR1785">
            <v>0.19999992847442627</v>
          </cell>
          <cell r="BS1785">
            <v>0.19999992847442627</v>
          </cell>
          <cell r="BT1785">
            <v>0.19999992847442627</v>
          </cell>
          <cell r="BU1785">
            <v>0.19999992847442627</v>
          </cell>
          <cell r="BV1785">
            <v>0.19999992847442627</v>
          </cell>
          <cell r="BW1785">
            <v>0.19999992847442627</v>
          </cell>
          <cell r="BX1785">
            <v>0.19999992847442627</v>
          </cell>
          <cell r="BY1785">
            <v>0.19999992847442627</v>
          </cell>
          <cell r="BZ1785">
            <v>0.19999992847442627</v>
          </cell>
          <cell r="CA1785">
            <v>0.19999992847442627</v>
          </cell>
          <cell r="CB1785">
            <v>0.19999992847442627</v>
          </cell>
          <cell r="CC1785">
            <v>0.19999992847442627</v>
          </cell>
          <cell r="CD1785">
            <v>0.19999992847442627</v>
          </cell>
          <cell r="CE1785">
            <v>0.19999992847442627</v>
          </cell>
          <cell r="CF1785">
            <v>0.19999992847442627</v>
          </cell>
          <cell r="CG1785">
            <v>0.19999992847442627</v>
          </cell>
          <cell r="CH1785">
            <v>0.19999992847442627</v>
          </cell>
          <cell r="CI1785">
            <v>0.19999992847442627</v>
          </cell>
          <cell r="CJ1785">
            <v>0.19999992847442627</v>
          </cell>
          <cell r="CK1785">
            <v>0.19999992847442627</v>
          </cell>
          <cell r="CL1785">
            <v>0.19999992847442627</v>
          </cell>
          <cell r="CM1785">
            <v>0.19999992847442627</v>
          </cell>
          <cell r="CN1785">
            <v>0.19999992847442627</v>
          </cell>
          <cell r="CO1785">
            <v>0.19999992847442627</v>
          </cell>
          <cell r="CP1785">
            <v>0.19999992847442627</v>
          </cell>
          <cell r="CQ1785">
            <v>0.19999992847442627</v>
          </cell>
          <cell r="CR1785">
            <v>0.19999992847442627</v>
          </cell>
          <cell r="CS1785">
            <v>0.19999992847442627</v>
          </cell>
          <cell r="CT1785">
            <v>0.19999992847442627</v>
          </cell>
          <cell r="CU1785">
            <v>0.19999992847442627</v>
          </cell>
          <cell r="CV1785">
            <v>0.19999992847442627</v>
          </cell>
          <cell r="CW1785">
            <v>0.19999992847442627</v>
          </cell>
          <cell r="CX1785">
            <v>0.19999992847442627</v>
          </cell>
          <cell r="CY1785">
            <v>0.19999992847442627</v>
          </cell>
          <cell r="CZ1785">
            <v>0.19999992847442627</v>
          </cell>
          <cell r="DA1785">
            <v>0</v>
          </cell>
          <cell r="DB1785">
            <v>0</v>
          </cell>
          <cell r="DC1785">
            <v>0.19999992847442627</v>
          </cell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>
            <v>0.19999992847442627</v>
          </cell>
          <cell r="DH1785">
            <v>0.19999992847442627</v>
          </cell>
          <cell r="DI1785">
            <v>0.19999992847442627</v>
          </cell>
          <cell r="DJ1785">
            <v>0.19999992847442627</v>
          </cell>
          <cell r="DK1785">
            <v>0.19999992847442627</v>
          </cell>
          <cell r="DL1785">
            <v>0.19999992847442627</v>
          </cell>
          <cell r="DM1785">
            <v>0.19999992847442627</v>
          </cell>
          <cell r="DN1785">
            <v>0.19999992847442627</v>
          </cell>
          <cell r="DO1785">
            <v>0.19999992847442627</v>
          </cell>
          <cell r="DP1785">
            <v>0.19999992847442627</v>
          </cell>
          <cell r="DQ1785">
            <v>0.19999992847442627</v>
          </cell>
          <cell r="DR1785">
            <v>0.19999992847442627</v>
          </cell>
          <cell r="DS1785">
            <v>0.19999992847442627</v>
          </cell>
          <cell r="DT1785">
            <v>0.19999992847442627</v>
          </cell>
          <cell r="DU1785">
            <v>0.19999992847442627</v>
          </cell>
          <cell r="DV1785">
            <v>0.19999992847442627</v>
          </cell>
          <cell r="DW1785">
            <v>0.19999992847442627</v>
          </cell>
          <cell r="DX1785">
            <v>0.19999992847442627</v>
          </cell>
          <cell r="DY1785">
            <v>0.19999992847442627</v>
          </cell>
          <cell r="DZ1785">
            <v>0.19999992847442627</v>
          </cell>
          <cell r="EA1785">
            <v>0.19999992847442627</v>
          </cell>
          <cell r="EB1785">
            <v>0.19999992847442627</v>
          </cell>
          <cell r="EC1785">
            <v>0.19999992847442627</v>
          </cell>
          <cell r="ED1785">
            <v>0.19999992847442627</v>
          </cell>
          <cell r="EE1785">
            <v>0.19999992847442627</v>
          </cell>
          <cell r="EF1785">
            <v>0.19999992847442627</v>
          </cell>
          <cell r="EG1785">
            <v>0.19999992847442627</v>
          </cell>
          <cell r="EH1785">
            <v>0.19999992847442627</v>
          </cell>
          <cell r="EI1785">
            <v>0.19999992847442627</v>
          </cell>
          <cell r="EJ1785">
            <v>0.19999992847442627</v>
          </cell>
          <cell r="EK1785">
            <v>0.19999992847442627</v>
          </cell>
          <cell r="EL1785">
            <v>0.19999992847442627</v>
          </cell>
          <cell r="EM1785">
            <v>0.19999992847442627</v>
          </cell>
          <cell r="EN1785">
            <v>0.19999992847442627</v>
          </cell>
          <cell r="EO1785">
            <v>0.19999992847442627</v>
          </cell>
          <cell r="EP1785"/>
          <cell r="EQ1785"/>
          <cell r="ER1785"/>
          <cell r="ES1785"/>
          <cell r="ET1785"/>
          <cell r="EU1785">
            <v>0</v>
          </cell>
          <cell r="EV1785"/>
          <cell r="EW1785">
            <v>0.19999992847442627</v>
          </cell>
          <cell r="EX1785"/>
          <cell r="EY1785">
            <v>0</v>
          </cell>
          <cell r="EZ1785"/>
          <cell r="FA1785"/>
          <cell r="FB1785"/>
          <cell r="FC1785"/>
          <cell r="FD1785"/>
          <cell r="FE1785"/>
          <cell r="FF1785"/>
          <cell r="FG1785">
            <v>0</v>
          </cell>
          <cell r="FH1785"/>
          <cell r="FI1785">
            <v>0.19999992847442627</v>
          </cell>
          <cell r="FJ1785"/>
          <cell r="FK1785">
            <v>0</v>
          </cell>
          <cell r="FL1785"/>
          <cell r="FM1785"/>
          <cell r="FN1785"/>
          <cell r="FO1785"/>
          <cell r="FP1785"/>
          <cell r="FQ1785"/>
          <cell r="FR1785"/>
          <cell r="FS1785">
            <v>0</v>
          </cell>
          <cell r="FT1785"/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FZ1785"/>
          <cell r="GA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J1785"/>
          <cell r="GK1785">
            <v>0</v>
          </cell>
          <cell r="GL1785">
            <v>0</v>
          </cell>
          <cell r="GM1785"/>
          <cell r="GN1785"/>
          <cell r="GO1785"/>
          <cell r="GP1785"/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>
            <v>0</v>
          </cell>
          <cell r="GX1785">
            <v>0.19999992847442627</v>
          </cell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>
            <v>0.19999992847442627</v>
          </cell>
          <cell r="HC1785">
            <v>0.19999992847442627</v>
          </cell>
          <cell r="HD1785">
            <v>0.19999992847442627</v>
          </cell>
          <cell r="HE1785">
            <v>0.19999992847442627</v>
          </cell>
          <cell r="HF1785">
            <v>0.19999992847442627</v>
          </cell>
          <cell r="HG1785">
            <v>0.19999992847442627</v>
          </cell>
          <cell r="HH1785"/>
          <cell r="HI1785"/>
          <cell r="HJ1785">
            <v>0</v>
          </cell>
          <cell r="HK1785">
            <v>0</v>
          </cell>
          <cell r="HL1785">
            <v>0</v>
          </cell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U1785"/>
          <cell r="HV1785"/>
          <cell r="HW1785"/>
          <cell r="HX1785"/>
          <cell r="HY1785"/>
          <cell r="HZ1785"/>
          <cell r="IA1785"/>
          <cell r="IB1785"/>
          <cell r="IC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>
            <v>0.19999992847442627</v>
          </cell>
          <cell r="IK1785">
            <v>0.19999992847442627</v>
          </cell>
          <cell r="IL1785">
            <v>0.19999992847442627</v>
          </cell>
          <cell r="IM1785">
            <v>0.19999992847442627</v>
          </cell>
          <cell r="IN1785">
            <v>0.19999992847442627</v>
          </cell>
          <cell r="IO1785">
            <v>0.19999992847442627</v>
          </cell>
          <cell r="IP1785">
            <v>0.19999992847442627</v>
          </cell>
          <cell r="IQ1785">
            <v>0.19999992847442627</v>
          </cell>
          <cell r="IR1785"/>
          <cell r="IS1785"/>
          <cell r="IT1785"/>
          <cell r="IU1785"/>
          <cell r="IV1785"/>
          <cell r="IW1785"/>
          <cell r="IX1785"/>
          <cell r="IY1785"/>
          <cell r="IZ1785"/>
          <cell r="JA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>
            <v>0.19999992847442627</v>
          </cell>
          <cell r="AK1786">
            <v>0</v>
          </cell>
          <cell r="AL1786">
            <v>0.19999992847442627</v>
          </cell>
          <cell r="AM1786">
            <v>0.19999992847442627</v>
          </cell>
          <cell r="AN1786">
            <v>0.19999992847442627</v>
          </cell>
          <cell r="AO1786">
            <v>0.19999992847442627</v>
          </cell>
          <cell r="AP1786">
            <v>0.19999992847442627</v>
          </cell>
          <cell r="AQ1786">
            <v>0.19999992847442627</v>
          </cell>
          <cell r="AR1786">
            <v>0.19999992847442627</v>
          </cell>
          <cell r="AS1786">
            <v>0.19999992847442627</v>
          </cell>
          <cell r="AT1786">
            <v>0.19999992847442627</v>
          </cell>
          <cell r="AU1786">
            <v>0.19999992847442627</v>
          </cell>
          <cell r="AV1786">
            <v>0.19999992847442627</v>
          </cell>
          <cell r="AW1786">
            <v>0.19999992847442627</v>
          </cell>
          <cell r="AX1786">
            <v>0.19999992847442627</v>
          </cell>
          <cell r="AY1786">
            <v>0.19999992847442627</v>
          </cell>
          <cell r="AZ1786">
            <v>0.19999992847442627</v>
          </cell>
          <cell r="BA1786">
            <v>0.19999992847442627</v>
          </cell>
          <cell r="BB1786">
            <v>0.19999992847442627</v>
          </cell>
          <cell r="BC1786">
            <v>0.19999992847442627</v>
          </cell>
          <cell r="BD1786">
            <v>0.19999992847442627</v>
          </cell>
          <cell r="BE1786">
            <v>0.19999992847442627</v>
          </cell>
          <cell r="BF1786">
            <v>0.19999992847442627</v>
          </cell>
          <cell r="BG1786">
            <v>0.19999992847442627</v>
          </cell>
          <cell r="BH1786">
            <v>0.19999992847442627</v>
          </cell>
          <cell r="BI1786">
            <v>0.19999992847442627</v>
          </cell>
          <cell r="BJ1786">
            <v>0.19999992847442627</v>
          </cell>
          <cell r="BK1786">
            <v>0.19999992847442627</v>
          </cell>
          <cell r="BL1786">
            <v>0.19999992847442627</v>
          </cell>
          <cell r="BM1786">
            <v>0.19999992847442627</v>
          </cell>
          <cell r="BN1786">
            <v>0.19999992847442627</v>
          </cell>
          <cell r="BO1786">
            <v>0.19999992847442627</v>
          </cell>
          <cell r="BP1786">
            <v>0.19999992847442627</v>
          </cell>
          <cell r="BQ1786">
            <v>0.19999992847442627</v>
          </cell>
          <cell r="BR1786">
            <v>0.19999992847442627</v>
          </cell>
          <cell r="BS1786">
            <v>0.19999992847442627</v>
          </cell>
          <cell r="BT1786">
            <v>0.19999992847442627</v>
          </cell>
          <cell r="BU1786">
            <v>0.19999992847442627</v>
          </cell>
          <cell r="BV1786">
            <v>0.19999992847442627</v>
          </cell>
          <cell r="BW1786">
            <v>0.19999992847442627</v>
          </cell>
          <cell r="BX1786">
            <v>0.19999992847442627</v>
          </cell>
          <cell r="BY1786">
            <v>0.19999992847442627</v>
          </cell>
          <cell r="BZ1786">
            <v>0.19999992847442627</v>
          </cell>
          <cell r="CA1786">
            <v>97.1</v>
          </cell>
          <cell r="CB1786">
            <v>97.1</v>
          </cell>
          <cell r="CC1786">
            <v>85.5</v>
          </cell>
          <cell r="CD1786">
            <v>55.995999999999995</v>
          </cell>
          <cell r="CE1786">
            <v>97.1</v>
          </cell>
          <cell r="CF1786">
            <v>85.5</v>
          </cell>
          <cell r="CG1786">
            <v>55.995999999999995</v>
          </cell>
          <cell r="CH1786">
            <v>55.9959716796875</v>
          </cell>
          <cell r="CI1786">
            <v>111.6</v>
          </cell>
          <cell r="CJ1786">
            <v>55.9959716796875</v>
          </cell>
          <cell r="CK1786">
            <v>94.290999999999997</v>
          </cell>
          <cell r="CL1786">
            <v>97.1</v>
          </cell>
          <cell r="CM1786">
            <v>97.1</v>
          </cell>
          <cell r="CN1786">
            <v>85.5</v>
          </cell>
          <cell r="CO1786">
            <v>55.995999999999995</v>
          </cell>
          <cell r="CP1786">
            <v>55.995999999999995</v>
          </cell>
          <cell r="CQ1786">
            <v>64</v>
          </cell>
          <cell r="CR1786">
            <v>38.099999999999994</v>
          </cell>
          <cell r="CS1786">
            <v>28.5</v>
          </cell>
          <cell r="CT1786">
            <v>111.6</v>
          </cell>
          <cell r="CU1786">
            <v>111.6</v>
          </cell>
          <cell r="CV1786">
            <v>94.290999999999997</v>
          </cell>
          <cell r="CW1786">
            <v>89.5</v>
          </cell>
          <cell r="CX1786">
            <v>85.4</v>
          </cell>
          <cell r="CY1786">
            <v>64</v>
          </cell>
          <cell r="CZ1786">
            <v>64</v>
          </cell>
          <cell r="DA1786">
            <v>56.3</v>
          </cell>
          <cell r="DB1786">
            <v>56.3</v>
          </cell>
          <cell r="DC1786">
            <v>38.099999999999994</v>
          </cell>
          <cell r="DD1786">
            <v>28.5</v>
          </cell>
          <cell r="DE1786">
            <v>28.5</v>
          </cell>
          <cell r="DF1786">
            <v>75.400000000000006</v>
          </cell>
          <cell r="DG1786">
            <v>21.7</v>
          </cell>
          <cell r="DH1786">
            <v>98.7</v>
          </cell>
          <cell r="DI1786">
            <v>103.26100000000001</v>
          </cell>
          <cell r="DJ1786">
            <v>79</v>
          </cell>
          <cell r="DK1786">
            <v>68.2</v>
          </cell>
          <cell r="DL1786">
            <v>56.9</v>
          </cell>
          <cell r="DM1786">
            <v>56.9</v>
          </cell>
          <cell r="DN1786">
            <v>75.400000000000006</v>
          </cell>
          <cell r="DO1786">
            <v>34.700000000000003</v>
          </cell>
          <cell r="DP1786">
            <v>27.7</v>
          </cell>
          <cell r="DQ1786">
            <v>27.7</v>
          </cell>
          <cell r="DR1786">
            <v>21.7</v>
          </cell>
          <cell r="DS1786">
            <v>16.2</v>
          </cell>
          <cell r="DT1786">
            <v>10.7</v>
          </cell>
          <cell r="DU1786">
            <v>4.5999999999999996</v>
          </cell>
          <cell r="DV1786">
            <v>51</v>
          </cell>
          <cell r="DW1786">
            <v>88</v>
          </cell>
          <cell r="DX1786">
            <v>46.3</v>
          </cell>
          <cell r="DY1786">
            <v>42</v>
          </cell>
          <cell r="DZ1786">
            <v>26.2</v>
          </cell>
          <cell r="EA1786">
            <v>26.2</v>
          </cell>
          <cell r="EB1786">
            <v>16.399999999999999</v>
          </cell>
          <cell r="EC1786">
            <v>12.1</v>
          </cell>
          <cell r="ED1786">
            <v>10.6</v>
          </cell>
          <cell r="EE1786">
            <v>10.6</v>
          </cell>
          <cell r="EF1786">
            <v>4.2</v>
          </cell>
          <cell r="EG1786">
            <v>2</v>
          </cell>
          <cell r="EH1786">
            <v>25</v>
          </cell>
          <cell r="EI1786">
            <v>22.9</v>
          </cell>
          <cell r="EJ1786">
            <v>20.5</v>
          </cell>
          <cell r="EK1786">
            <v>16</v>
          </cell>
          <cell r="EL1786">
            <v>14</v>
          </cell>
          <cell r="EM1786">
            <v>12.6</v>
          </cell>
          <cell r="EN1786">
            <v>9.4</v>
          </cell>
          <cell r="EO1786">
            <v>8.1</v>
          </cell>
          <cell r="EP1786">
            <v>6.2</v>
          </cell>
          <cell r="EQ1786">
            <v>7.6</v>
          </cell>
          <cell r="ER1786">
            <v>3.3</v>
          </cell>
          <cell r="ES1786">
            <v>1.4</v>
          </cell>
          <cell r="ET1786">
            <v>7.6</v>
          </cell>
          <cell r="EU1786">
            <v>6.7</v>
          </cell>
          <cell r="EV1786">
            <v>5.8</v>
          </cell>
          <cell r="EW1786">
            <v>5.2</v>
          </cell>
          <cell r="EX1786">
            <v>3.9</v>
          </cell>
          <cell r="EY1786">
            <v>0.4</v>
          </cell>
          <cell r="EZ1786">
            <v>0.4</v>
          </cell>
          <cell r="FA1786"/>
          <cell r="FB1786">
            <v>75.400000000000006</v>
          </cell>
          <cell r="FC1786">
            <v>34.700000000000003</v>
          </cell>
          <cell r="FD1786">
            <v>27.7</v>
          </cell>
          <cell r="FE1786">
            <v>56.9</v>
          </cell>
          <cell r="FF1786">
            <v>21.7</v>
          </cell>
          <cell r="FG1786">
            <v>0</v>
          </cell>
          <cell r="FH1786">
            <v>10.7</v>
          </cell>
          <cell r="FI1786">
            <v>0.39999985694885254</v>
          </cell>
          <cell r="FJ1786"/>
          <cell r="FK1786">
            <v>0</v>
          </cell>
          <cell r="FL1786">
            <v>10.7</v>
          </cell>
          <cell r="FM1786"/>
          <cell r="FN1786">
            <v>51</v>
          </cell>
          <cell r="FO1786">
            <v>88</v>
          </cell>
          <cell r="FP1786">
            <v>46.3</v>
          </cell>
          <cell r="FQ1786">
            <v>42</v>
          </cell>
          <cell r="FR1786">
            <v>26.2</v>
          </cell>
          <cell r="FS1786">
            <v>0</v>
          </cell>
          <cell r="FT1786">
            <v>4.2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FZ1786">
            <v>14</v>
          </cell>
          <cell r="GA1786">
            <v>12.6</v>
          </cell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J1786">
            <v>5.8</v>
          </cell>
          <cell r="GK1786">
            <v>0</v>
          </cell>
          <cell r="GL1786">
            <v>0</v>
          </cell>
          <cell r="GM1786">
            <v>0.4</v>
          </cell>
          <cell r="GN1786">
            <v>5.8</v>
          </cell>
          <cell r="GO1786">
            <v>5.2</v>
          </cell>
          <cell r="GP1786">
            <v>3.9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>
            <v>0</v>
          </cell>
          <cell r="GX1786">
            <v>0.39999985694885254</v>
          </cell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>
            <v>0.39999985694885254</v>
          </cell>
          <cell r="HC1786">
            <v>0.39999985694885254</v>
          </cell>
          <cell r="HD1786">
            <v>0.39999985694885254</v>
          </cell>
          <cell r="HE1786">
            <v>0.39999985694885254</v>
          </cell>
          <cell r="HF1786">
            <v>0.39999985694885254</v>
          </cell>
          <cell r="HG1786">
            <v>0.39999985694885254</v>
          </cell>
          <cell r="HH1786"/>
          <cell r="HI1786"/>
          <cell r="HJ1786">
            <v>0</v>
          </cell>
          <cell r="HK1786">
            <v>0</v>
          </cell>
          <cell r="HL1786">
            <v>0</v>
          </cell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U1786"/>
          <cell r="HV1786"/>
          <cell r="HW1786"/>
          <cell r="HX1786"/>
          <cell r="HY1786"/>
          <cell r="HZ1786"/>
          <cell r="IA1786"/>
          <cell r="IB1786"/>
          <cell r="IC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>
            <v>0.39999985694885254</v>
          </cell>
          <cell r="IK1786">
            <v>0.39999985694885254</v>
          </cell>
          <cell r="IL1786">
            <v>0.39999985694885254</v>
          </cell>
          <cell r="IM1786">
            <v>0.39999985694885254</v>
          </cell>
          <cell r="IN1786">
            <v>0.39999985694885254</v>
          </cell>
          <cell r="IO1786">
            <v>0.39999985694885254</v>
          </cell>
          <cell r="IP1786">
            <v>0.39999985694885254</v>
          </cell>
          <cell r="IQ1786">
            <v>0.39999985694885254</v>
          </cell>
          <cell r="IR1786"/>
          <cell r="IS1786"/>
          <cell r="IT1786"/>
          <cell r="IU1786"/>
          <cell r="IV1786"/>
          <cell r="IW1786"/>
          <cell r="IX1786"/>
          <cell r="IY1786"/>
          <cell r="IZ1786"/>
          <cell r="JA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>
            <v>0.39999985694885254</v>
          </cell>
          <cell r="R1787">
            <v>0.39999985694885254</v>
          </cell>
          <cell r="S1787">
            <v>0.39999985694885254</v>
          </cell>
          <cell r="T1787">
            <v>0.39999985694885254</v>
          </cell>
          <cell r="U1787">
            <v>0.39999985694885254</v>
          </cell>
          <cell r="V1787">
            <v>0.39999985694885254</v>
          </cell>
          <cell r="W1787">
            <v>0.39999985694885254</v>
          </cell>
          <cell r="X1787">
            <v>0.39999985694885254</v>
          </cell>
          <cell r="Y1787">
            <v>0.39999985694885254</v>
          </cell>
          <cell r="Z1787">
            <v>0.39999985694885254</v>
          </cell>
          <cell r="AA1787">
            <v>0.39999985694885254</v>
          </cell>
          <cell r="AB1787">
            <v>0.39999985694885254</v>
          </cell>
          <cell r="AC1787">
            <v>0.39999985694885254</v>
          </cell>
          <cell r="AD1787"/>
          <cell r="AE1787"/>
          <cell r="AF1787"/>
          <cell r="AG1787">
            <v>0</v>
          </cell>
          <cell r="AH1787"/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>
            <v>0.39999985694885254</v>
          </cell>
          <cell r="AN1787">
            <v>0.39999985694885254</v>
          </cell>
          <cell r="AO1787">
            <v>0.39999985694885254</v>
          </cell>
          <cell r="AP1787">
            <v>0.39999985694885254</v>
          </cell>
          <cell r="AQ1787">
            <v>0.39999985694885254</v>
          </cell>
          <cell r="AR1787">
            <v>0.39999985694885254</v>
          </cell>
          <cell r="AS1787">
            <v>0.39999985694885254</v>
          </cell>
          <cell r="AT1787">
            <v>0.39999985694885254</v>
          </cell>
          <cell r="AU1787"/>
          <cell r="AV1787"/>
          <cell r="AW1787"/>
          <cell r="AX1787"/>
          <cell r="AY1787"/>
          <cell r="AZ1787"/>
          <cell r="BA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>
            <v>0.39999985694885254</v>
          </cell>
          <cell r="BK1787">
            <v>0.39999985694885254</v>
          </cell>
          <cell r="BL1787">
            <v>0.39999985694885254</v>
          </cell>
          <cell r="BM1787">
            <v>0.39999985694885254</v>
          </cell>
          <cell r="BN1787">
            <v>0.39999985694885254</v>
          </cell>
          <cell r="BO1787">
            <v>0.39999985694885254</v>
          </cell>
          <cell r="BP1787">
            <v>0.39999985694885254</v>
          </cell>
          <cell r="BQ1787">
            <v>0.39999985694885254</v>
          </cell>
          <cell r="BR1787">
            <v>20.3</v>
          </cell>
          <cell r="BS1787">
            <v>20.3</v>
          </cell>
          <cell r="BT1787">
            <v>16.600000000000001</v>
          </cell>
          <cell r="BU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>
            <v>11.9</v>
          </cell>
          <cell r="CC1787">
            <v>11.9</v>
          </cell>
          <cell r="CD1787">
            <v>11</v>
          </cell>
          <cell r="CE1787">
            <v>11.9</v>
          </cell>
          <cell r="CF1787">
            <v>11.9</v>
          </cell>
          <cell r="CG1787">
            <v>11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11.9</v>
          </cell>
          <cell r="CM1787">
            <v>11.9</v>
          </cell>
          <cell r="CN1787">
            <v>11.9</v>
          </cell>
          <cell r="CO1787">
            <v>11</v>
          </cell>
          <cell r="CP1787">
            <v>11</v>
          </cell>
          <cell r="CQ1787">
            <v>16.600000000000001</v>
          </cell>
          <cell r="CR1787">
            <v>8.1999999999999993</v>
          </cell>
          <cell r="CS1787">
            <v>8.1999999999999993</v>
          </cell>
          <cell r="CT1787">
            <v>22.8</v>
          </cell>
          <cell r="CU1787">
            <v>22.8</v>
          </cell>
          <cell r="CV1787">
            <v>22.8</v>
          </cell>
          <cell r="CW1787">
            <v>20.3</v>
          </cell>
          <cell r="CX1787">
            <v>20.3</v>
          </cell>
          <cell r="CY1787">
            <v>16.600000000000001</v>
          </cell>
          <cell r="CZ1787">
            <v>16.600000000000001</v>
          </cell>
          <cell r="DA1787">
            <v>16.600000000000001</v>
          </cell>
          <cell r="DB1787">
            <v>16.600000000000001</v>
          </cell>
          <cell r="DC1787">
            <v>8.1999999999999993</v>
          </cell>
          <cell r="DD1787">
            <v>8.1999999999999993</v>
          </cell>
          <cell r="DE1787">
            <v>8.1999999999999993</v>
          </cell>
          <cell r="DF1787">
            <v>20.3</v>
          </cell>
          <cell r="DG1787">
            <v>0</v>
          </cell>
          <cell r="DH1787">
            <v>0</v>
          </cell>
          <cell r="DI1787">
            <v>22.8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20.3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8.9</v>
          </cell>
          <cell r="DW1787">
            <v>0</v>
          </cell>
          <cell r="DX1787">
            <v>8.9</v>
          </cell>
          <cell r="DY1787">
            <v>8.9</v>
          </cell>
          <cell r="DZ1787">
            <v>1.4</v>
          </cell>
          <cell r="EA1787">
            <v>1.4</v>
          </cell>
          <cell r="EB1787">
            <v>1.4</v>
          </cell>
          <cell r="EC1787">
            <v>1.3999996185302734</v>
          </cell>
          <cell r="ED1787"/>
          <cell r="EE1787">
            <v>11.9</v>
          </cell>
          <cell r="EF1787">
            <v>11.9</v>
          </cell>
          <cell r="EG1787"/>
          <cell r="EH1787">
            <v>22.8</v>
          </cell>
          <cell r="EI1787">
            <v>20.3</v>
          </cell>
          <cell r="EJ1787">
            <v>22.8</v>
          </cell>
          <cell r="EK1787">
            <v>20.3</v>
          </cell>
          <cell r="EL1787">
            <v>22.8</v>
          </cell>
          <cell r="EM1787"/>
          <cell r="EN1787">
            <v>22.8</v>
          </cell>
          <cell r="EO1787">
            <v>16.600000000000001</v>
          </cell>
          <cell r="EP1787">
            <v>20.3</v>
          </cell>
          <cell r="EQ1787">
            <v>8.1999999999999993</v>
          </cell>
          <cell r="ER1787">
            <v>8.1999999999999993</v>
          </cell>
          <cell r="ES1787">
            <v>16.600000000000001</v>
          </cell>
          <cell r="ET1787">
            <v>16.600000000000001</v>
          </cell>
          <cell r="EU1787">
            <v>8.1999999999999993</v>
          </cell>
          <cell r="EV1787">
            <v>0</v>
          </cell>
          <cell r="EW1787">
            <v>22.8</v>
          </cell>
          <cell r="EX1787">
            <v>0</v>
          </cell>
          <cell r="EY1787">
            <v>0</v>
          </cell>
          <cell r="EZ1787">
            <v>0</v>
          </cell>
          <cell r="FA1787">
            <v>22.8</v>
          </cell>
          <cell r="FB1787">
            <v>20.3</v>
          </cell>
          <cell r="FC1787">
            <v>0</v>
          </cell>
          <cell r="FD1787">
            <v>0</v>
          </cell>
          <cell r="FE1787">
            <v>0</v>
          </cell>
          <cell r="FF1787">
            <v>0</v>
          </cell>
          <cell r="FG1787">
            <v>0</v>
          </cell>
          <cell r="FH1787">
            <v>0</v>
          </cell>
          <cell r="FI1787">
            <v>0</v>
          </cell>
          <cell r="FJ1787">
            <v>0</v>
          </cell>
          <cell r="FK1787">
            <v>0</v>
          </cell>
          <cell r="FL1787">
            <v>0</v>
          </cell>
          <cell r="FM1787">
            <v>0</v>
          </cell>
          <cell r="FN1787">
            <v>8.9</v>
          </cell>
          <cell r="FO1787">
            <v>0</v>
          </cell>
          <cell r="FP1787">
            <v>8.9</v>
          </cell>
          <cell r="FQ1787">
            <v>8.9</v>
          </cell>
          <cell r="FR1787">
            <v>1.4</v>
          </cell>
          <cell r="FS1787">
            <v>1.4</v>
          </cell>
          <cell r="FT1787">
            <v>1.4</v>
          </cell>
          <cell r="FU1787">
            <v>1.4</v>
          </cell>
          <cell r="FX1787"/>
          <cell r="FY1787"/>
          <cell r="GA1787"/>
          <cell r="GB1787"/>
          <cell r="GC1787"/>
          <cell r="GD1787"/>
          <cell r="GE1787"/>
          <cell r="GF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>
            <v>1.3999996185302734</v>
          </cell>
          <cell r="IK1787">
            <v>1.3999996185302734</v>
          </cell>
          <cell r="IL1787">
            <v>1.3999996185302734</v>
          </cell>
          <cell r="IM1787">
            <v>1.3999996185302734</v>
          </cell>
          <cell r="IN1787">
            <v>1.3999996185302734</v>
          </cell>
          <cell r="IO1787">
            <v>1.3999996185302734</v>
          </cell>
          <cell r="IP1787">
            <v>1.3999996185302734</v>
          </cell>
          <cell r="IQ1787">
            <v>1.3999996185302734</v>
          </cell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>
            <v>1.3999996185302734</v>
          </cell>
          <cell r="R1788">
            <v>1.3999996185302734</v>
          </cell>
          <cell r="S1788">
            <v>1.3999996185302734</v>
          </cell>
          <cell r="T1788">
            <v>1.3999996185302734</v>
          </cell>
          <cell r="U1788">
            <v>1.3999996185302734</v>
          </cell>
          <cell r="V1788">
            <v>1.3999996185302734</v>
          </cell>
          <cell r="W1788">
            <v>1.3999996185302734</v>
          </cell>
          <cell r="X1788">
            <v>1.3999996185302734</v>
          </cell>
          <cell r="Y1788">
            <v>1.3999996185302734</v>
          </cell>
          <cell r="Z1788">
            <v>1.3999996185302734</v>
          </cell>
          <cell r="AA1788">
            <v>1.3999996185302734</v>
          </cell>
          <cell r="AB1788">
            <v>1.3999996185302734</v>
          </cell>
          <cell r="AC1788">
            <v>1.3999996185302734</v>
          </cell>
          <cell r="AD1788"/>
          <cell r="AE1788"/>
          <cell r="AF1788"/>
          <cell r="AG1788">
            <v>0</v>
          </cell>
          <cell r="AH1788"/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>
            <v>1.3999996185302734</v>
          </cell>
          <cell r="AN1788">
            <v>1.3999996185302734</v>
          </cell>
          <cell r="AO1788">
            <v>1.3999996185302734</v>
          </cell>
          <cell r="AP1788">
            <v>1.3999996185302734</v>
          </cell>
          <cell r="AQ1788">
            <v>1.3999996185302734</v>
          </cell>
          <cell r="AR1788">
            <v>1.3999996185302734</v>
          </cell>
          <cell r="AS1788">
            <v>1.3999996185302734</v>
          </cell>
          <cell r="AT1788">
            <v>1.3999996185302734</v>
          </cell>
          <cell r="AU1788"/>
          <cell r="AV1788"/>
          <cell r="AW1788"/>
          <cell r="AX1788"/>
          <cell r="AY1788"/>
          <cell r="AZ1788"/>
          <cell r="BA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>
            <v>1.3999996185302734</v>
          </cell>
          <cell r="BK1788">
            <v>1.3999996185302734</v>
          </cell>
          <cell r="BL1788">
            <v>1.3999996185302734</v>
          </cell>
          <cell r="BM1788">
            <v>1.3999996185302734</v>
          </cell>
          <cell r="BN1788">
            <v>1.3999996185302734</v>
          </cell>
          <cell r="BO1788">
            <v>1.3999996185302734</v>
          </cell>
          <cell r="BP1788">
            <v>1.3999996185302734</v>
          </cell>
          <cell r="BQ1788">
            <v>1.3999996185302734</v>
          </cell>
          <cell r="BR1788">
            <v>6.2</v>
          </cell>
          <cell r="BS1788">
            <v>6.2</v>
          </cell>
          <cell r="BT1788">
            <v>3.7</v>
          </cell>
          <cell r="BU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>
            <v>28.8</v>
          </cell>
          <cell r="CC1788">
            <v>26</v>
          </cell>
          <cell r="CD1788">
            <v>8.5960000000000001</v>
          </cell>
          <cell r="CE1788">
            <v>28.8</v>
          </cell>
          <cell r="CF1788">
            <v>26</v>
          </cell>
          <cell r="CG1788">
            <v>8.5960000000000001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28.8</v>
          </cell>
          <cell r="CM1788">
            <v>28.8</v>
          </cell>
          <cell r="CN1788">
            <v>26</v>
          </cell>
          <cell r="CO1788">
            <v>8.5960000000000001</v>
          </cell>
          <cell r="CP1788">
            <v>8.5960000000000001</v>
          </cell>
          <cell r="CQ1788">
            <v>3.7</v>
          </cell>
          <cell r="CR1788">
            <v>1.2000000000000002</v>
          </cell>
          <cell r="CS1788">
            <v>1.2000000000000002</v>
          </cell>
          <cell r="CT1788">
            <v>9.4</v>
          </cell>
          <cell r="CU1788">
            <v>9.4</v>
          </cell>
          <cell r="CV1788">
            <v>6.2910000000000004</v>
          </cell>
          <cell r="CW1788">
            <v>6.2</v>
          </cell>
          <cell r="CX1788">
            <v>6.2</v>
          </cell>
          <cell r="CY1788">
            <v>3.7</v>
          </cell>
          <cell r="CZ1788">
            <v>3.7</v>
          </cell>
          <cell r="DA1788">
            <v>3.7</v>
          </cell>
          <cell r="DB1788">
            <v>3.7</v>
          </cell>
          <cell r="DC1788">
            <v>1.2000000000000002</v>
          </cell>
          <cell r="DD1788">
            <v>1.2000000000000002</v>
          </cell>
          <cell r="DE1788">
            <v>1.2000000000000002</v>
          </cell>
          <cell r="DF1788">
            <v>3.7</v>
          </cell>
          <cell r="DG1788">
            <v>1</v>
          </cell>
          <cell r="DH1788">
            <v>10</v>
          </cell>
          <cell r="DI1788">
            <v>9.3610000000000007</v>
          </cell>
          <cell r="DJ1788">
            <v>9.8000000000000007</v>
          </cell>
          <cell r="DK1788">
            <v>9.8000000000000007</v>
          </cell>
          <cell r="DL1788">
            <v>7.3</v>
          </cell>
          <cell r="DM1788">
            <v>7.3</v>
          </cell>
          <cell r="DN1788">
            <v>3.7</v>
          </cell>
          <cell r="DO1788">
            <v>1</v>
          </cell>
          <cell r="DP1788">
            <v>1</v>
          </cell>
          <cell r="DQ1788">
            <v>1</v>
          </cell>
          <cell r="DR1788">
            <v>1</v>
          </cell>
          <cell r="DS1788">
            <v>1</v>
          </cell>
          <cell r="DT1788">
            <v>1</v>
          </cell>
          <cell r="DU1788">
            <v>0.7</v>
          </cell>
          <cell r="DV1788">
            <v>1.3</v>
          </cell>
          <cell r="DW1788">
            <v>9.8000000000000007</v>
          </cell>
          <cell r="DX1788">
            <v>1.3</v>
          </cell>
          <cell r="DY1788">
            <v>1.3</v>
          </cell>
          <cell r="DZ1788">
            <v>1.3</v>
          </cell>
          <cell r="EA1788">
            <v>1.3</v>
          </cell>
          <cell r="EB1788">
            <v>1.3</v>
          </cell>
          <cell r="EC1788">
            <v>1.2999992370605469</v>
          </cell>
          <cell r="ED1788"/>
          <cell r="EE1788">
            <v>28.8</v>
          </cell>
          <cell r="EF1788">
            <v>26</v>
          </cell>
          <cell r="EG1788"/>
          <cell r="EH1788">
            <v>9.4</v>
          </cell>
          <cell r="EI1788">
            <v>3.7</v>
          </cell>
          <cell r="EJ1788">
            <v>6.2910000000000004</v>
          </cell>
          <cell r="EK1788">
            <v>6.2</v>
          </cell>
          <cell r="EL1788">
            <v>9.4</v>
          </cell>
          <cell r="EM1788"/>
          <cell r="EN1788">
            <v>6.2910000000000004</v>
          </cell>
          <cell r="EO1788">
            <v>3.7</v>
          </cell>
          <cell r="EP1788">
            <v>6.2</v>
          </cell>
          <cell r="EQ1788">
            <v>1.2000000000000002</v>
          </cell>
          <cell r="ER1788">
            <v>1.2000000000000002</v>
          </cell>
          <cell r="ES1788">
            <v>3.7</v>
          </cell>
          <cell r="ET1788">
            <v>3.7</v>
          </cell>
          <cell r="EU1788">
            <v>1.2000000000000002</v>
          </cell>
          <cell r="EV1788">
            <v>10</v>
          </cell>
          <cell r="EW1788">
            <v>9.3610000000000007</v>
          </cell>
          <cell r="EX1788">
            <v>9.8000000000000007</v>
          </cell>
          <cell r="EY1788">
            <v>9.8000000000000007</v>
          </cell>
          <cell r="EZ1788">
            <v>10</v>
          </cell>
          <cell r="FA1788">
            <v>9.3610000000000007</v>
          </cell>
          <cell r="FB1788">
            <v>3.7</v>
          </cell>
          <cell r="FC1788">
            <v>1</v>
          </cell>
          <cell r="FD1788">
            <v>1</v>
          </cell>
          <cell r="FE1788">
            <v>7.3</v>
          </cell>
          <cell r="FF1788">
            <v>1</v>
          </cell>
          <cell r="FG1788">
            <v>1</v>
          </cell>
          <cell r="FH1788">
            <v>1</v>
          </cell>
          <cell r="FI1788">
            <v>0.7</v>
          </cell>
          <cell r="FJ1788">
            <v>1</v>
          </cell>
          <cell r="FK1788">
            <v>1</v>
          </cell>
          <cell r="FL1788">
            <v>1</v>
          </cell>
          <cell r="FM1788">
            <v>0.7</v>
          </cell>
          <cell r="FN1788">
            <v>1.3</v>
          </cell>
          <cell r="FO1788">
            <v>9.8000000000000007</v>
          </cell>
          <cell r="FP1788">
            <v>1.3</v>
          </cell>
          <cell r="FQ1788">
            <v>1.3</v>
          </cell>
          <cell r="FR1788">
            <v>1.3</v>
          </cell>
          <cell r="FS1788">
            <v>1.3</v>
          </cell>
          <cell r="FT1788">
            <v>1.3</v>
          </cell>
          <cell r="FU1788">
            <v>1.3</v>
          </cell>
          <cell r="FX1788"/>
          <cell r="FY1788"/>
          <cell r="GA1788"/>
          <cell r="GB1788"/>
          <cell r="GC1788"/>
          <cell r="GD1788"/>
          <cell r="GE1788"/>
          <cell r="GF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>
            <v>1.2999992370605469</v>
          </cell>
          <cell r="IK1788">
            <v>1.2999992370605469</v>
          </cell>
          <cell r="IL1788">
            <v>1.2999992370605469</v>
          </cell>
          <cell r="IM1788">
            <v>1.2999992370605469</v>
          </cell>
          <cell r="IN1788">
            <v>1.2999992370605469</v>
          </cell>
          <cell r="IO1788">
            <v>1.2999992370605469</v>
          </cell>
          <cell r="IP1788">
            <v>1.2999992370605469</v>
          </cell>
          <cell r="IQ1788">
            <v>1.2999992370605469</v>
          </cell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>
            <v>1.2999992370605469</v>
          </cell>
          <cell r="AK1789">
            <v>0</v>
          </cell>
          <cell r="AL1789">
            <v>1.2999992370605469</v>
          </cell>
          <cell r="AM1789">
            <v>1.2999992370605469</v>
          </cell>
          <cell r="AN1789">
            <v>1.2999992370605469</v>
          </cell>
          <cell r="AO1789">
            <v>1.2999992370605469</v>
          </cell>
          <cell r="AP1789">
            <v>1.2999992370605469</v>
          </cell>
          <cell r="AQ1789">
            <v>1.2999992370605469</v>
          </cell>
          <cell r="AR1789">
            <v>1.2999992370605469</v>
          </cell>
          <cell r="AS1789">
            <v>1.2999992370605469</v>
          </cell>
          <cell r="AT1789">
            <v>1.2999992370605469</v>
          </cell>
          <cell r="AU1789">
            <v>1.2999992370605469</v>
          </cell>
          <cell r="AV1789">
            <v>1.2999992370605469</v>
          </cell>
          <cell r="AW1789">
            <v>1.2999992370605469</v>
          </cell>
          <cell r="AX1789">
            <v>1.2999992370605469</v>
          </cell>
          <cell r="AY1789">
            <v>1.2999992370605469</v>
          </cell>
          <cell r="AZ1789">
            <v>1.2999992370605469</v>
          </cell>
          <cell r="BA1789">
            <v>1.2999992370605469</v>
          </cell>
          <cell r="BB1789">
            <v>1.2999992370605469</v>
          </cell>
          <cell r="BC1789">
            <v>1.2999992370605469</v>
          </cell>
          <cell r="BD1789">
            <v>1.2999992370605469</v>
          </cell>
          <cell r="BE1789">
            <v>1.2999992370605469</v>
          </cell>
          <cell r="BF1789">
            <v>1.2999992370605469</v>
          </cell>
          <cell r="BG1789">
            <v>1.2999992370605469</v>
          </cell>
          <cell r="BH1789">
            <v>1.2999992370605469</v>
          </cell>
          <cell r="BI1789">
            <v>1.2999992370605469</v>
          </cell>
          <cell r="BJ1789">
            <v>1.2999992370605469</v>
          </cell>
          <cell r="BK1789">
            <v>1.2999992370605469</v>
          </cell>
          <cell r="BL1789">
            <v>1.2999992370605469</v>
          </cell>
          <cell r="BM1789">
            <v>1.2999992370605469</v>
          </cell>
          <cell r="BN1789">
            <v>1.2999992370605469</v>
          </cell>
          <cell r="BO1789">
            <v>1.2999992370605469</v>
          </cell>
          <cell r="BP1789">
            <v>1.2999992370605469</v>
          </cell>
          <cell r="BQ1789">
            <v>1.2999992370605469</v>
          </cell>
          <cell r="BR1789">
            <v>1.2999992370605469</v>
          </cell>
          <cell r="BS1789">
            <v>1.2999992370605469</v>
          </cell>
          <cell r="BT1789">
            <v>1.2999992370605469</v>
          </cell>
          <cell r="BU1789">
            <v>1.2999992370605469</v>
          </cell>
          <cell r="BV1789">
            <v>1.2999992370605469</v>
          </cell>
          <cell r="BW1789">
            <v>1.2999992370605469</v>
          </cell>
          <cell r="BX1789">
            <v>1.2999992370605469</v>
          </cell>
          <cell r="BY1789">
            <v>1.2999992370605469</v>
          </cell>
          <cell r="BZ1789">
            <v>1.2999992370605469</v>
          </cell>
          <cell r="CA1789">
            <v>56.4</v>
          </cell>
          <cell r="CB1789">
            <v>56.4</v>
          </cell>
          <cell r="CC1789">
            <v>47.6</v>
          </cell>
          <cell r="CD1789">
            <v>36.4</v>
          </cell>
          <cell r="CE1789">
            <v>56.4</v>
          </cell>
          <cell r="CF1789">
            <v>47.6</v>
          </cell>
          <cell r="CG1789">
            <v>36.4</v>
          </cell>
          <cell r="CH1789">
            <v>36.399993896484375</v>
          </cell>
          <cell r="CI1789">
            <v>79.430000000000007</v>
          </cell>
          <cell r="CJ1789">
            <v>36.399993896484375</v>
          </cell>
          <cell r="CK1789">
            <v>65.2</v>
          </cell>
          <cell r="CL1789">
            <v>56.4</v>
          </cell>
          <cell r="CM1789">
            <v>56.4</v>
          </cell>
          <cell r="CN1789">
            <v>47.6</v>
          </cell>
          <cell r="CO1789">
            <v>36.4</v>
          </cell>
          <cell r="CP1789">
            <v>36.4</v>
          </cell>
          <cell r="CQ1789">
            <v>43.7</v>
          </cell>
          <cell r="CR1789">
            <v>28.7</v>
          </cell>
          <cell r="CS1789">
            <v>19.100000000000001</v>
          </cell>
          <cell r="CT1789">
            <v>79.430000000000007</v>
          </cell>
          <cell r="CU1789">
            <v>79.430000000000007</v>
          </cell>
          <cell r="CV1789">
            <v>65.2</v>
          </cell>
          <cell r="CW1789">
            <v>63</v>
          </cell>
          <cell r="CX1789">
            <v>58.9</v>
          </cell>
          <cell r="CY1789">
            <v>43.7</v>
          </cell>
          <cell r="CZ1789">
            <v>43.7</v>
          </cell>
          <cell r="DA1789">
            <v>36</v>
          </cell>
          <cell r="DB1789">
            <v>36</v>
          </cell>
          <cell r="DC1789">
            <v>28.7</v>
          </cell>
          <cell r="DD1789">
            <v>19.100000000000001</v>
          </cell>
          <cell r="DE1789">
            <v>19.100000000000001</v>
          </cell>
          <cell r="DF1789">
            <v>51.400000000000006</v>
          </cell>
          <cell r="DG1789">
            <v>20.7</v>
          </cell>
          <cell r="DH1789">
            <v>88.7</v>
          </cell>
          <cell r="DI1789">
            <v>71.100000000000009</v>
          </cell>
          <cell r="DJ1789">
            <v>69.2</v>
          </cell>
          <cell r="DK1789">
            <v>58.4</v>
          </cell>
          <cell r="DL1789">
            <v>49.6</v>
          </cell>
          <cell r="DM1789">
            <v>49.6</v>
          </cell>
          <cell r="DN1789">
            <v>51.400000000000006</v>
          </cell>
          <cell r="DO1789">
            <v>33.700000000000003</v>
          </cell>
          <cell r="DP1789">
            <v>26.7</v>
          </cell>
          <cell r="DQ1789">
            <v>26.7</v>
          </cell>
          <cell r="DR1789">
            <v>20.7</v>
          </cell>
          <cell r="DS1789">
            <v>15.2</v>
          </cell>
          <cell r="DT1789">
            <v>9.6999999999999993</v>
          </cell>
          <cell r="DU1789">
            <v>3.9</v>
          </cell>
          <cell r="DV1789">
            <v>40.799999999999997</v>
          </cell>
          <cell r="DW1789">
            <v>78.2</v>
          </cell>
          <cell r="DX1789">
            <v>36.1</v>
          </cell>
          <cell r="DY1789">
            <v>31.8</v>
          </cell>
          <cell r="DZ1789">
            <v>23.5</v>
          </cell>
          <cell r="EA1789">
            <v>23.5</v>
          </cell>
          <cell r="EB1789">
            <v>16.399999999999999</v>
          </cell>
          <cell r="EC1789">
            <v>12.1</v>
          </cell>
          <cell r="ED1789">
            <v>10.6</v>
          </cell>
          <cell r="EE1789">
            <v>10.6</v>
          </cell>
          <cell r="EF1789">
            <v>4.2</v>
          </cell>
          <cell r="EG1789">
            <v>2</v>
          </cell>
          <cell r="EH1789">
            <v>25</v>
          </cell>
          <cell r="EI1789">
            <v>22.9</v>
          </cell>
          <cell r="EJ1789">
            <v>20.5</v>
          </cell>
          <cell r="EK1789">
            <v>16</v>
          </cell>
          <cell r="EL1789">
            <v>14</v>
          </cell>
          <cell r="EM1789">
            <v>12.6</v>
          </cell>
          <cell r="EN1789">
            <v>9.4</v>
          </cell>
          <cell r="EO1789">
            <v>8.1</v>
          </cell>
          <cell r="EP1789">
            <v>6.2</v>
          </cell>
          <cell r="EQ1789">
            <v>4.2</v>
          </cell>
          <cell r="ER1789">
            <v>2.8</v>
          </cell>
          <cell r="ES1789">
            <v>1.4</v>
          </cell>
          <cell r="ET1789">
            <v>7.6</v>
          </cell>
          <cell r="EU1789">
            <v>6.7</v>
          </cell>
          <cell r="EV1789">
            <v>5.8</v>
          </cell>
          <cell r="EW1789">
            <v>5.2</v>
          </cell>
          <cell r="EX1789">
            <v>3.9</v>
          </cell>
          <cell r="EY1789">
            <v>0.4</v>
          </cell>
          <cell r="EZ1789">
            <v>0.4</v>
          </cell>
          <cell r="FA1789"/>
          <cell r="FB1789">
            <v>51.400000000000006</v>
          </cell>
          <cell r="FC1789">
            <v>33.700000000000003</v>
          </cell>
          <cell r="FD1789">
            <v>26.7</v>
          </cell>
          <cell r="FE1789">
            <v>49.6</v>
          </cell>
          <cell r="FF1789">
            <v>20.7</v>
          </cell>
          <cell r="FG1789">
            <v>0</v>
          </cell>
          <cell r="FH1789">
            <v>9.6999999999999993</v>
          </cell>
          <cell r="FI1789">
            <v>0.39999985694885254</v>
          </cell>
          <cell r="FJ1789"/>
          <cell r="FK1789">
            <v>0</v>
          </cell>
          <cell r="FL1789">
            <v>9.6999999999999993</v>
          </cell>
          <cell r="FM1789"/>
          <cell r="FN1789">
            <v>40.799999999999997</v>
          </cell>
          <cell r="FO1789">
            <v>78.2</v>
          </cell>
          <cell r="FP1789">
            <v>36.1</v>
          </cell>
          <cell r="FQ1789">
            <v>31.8</v>
          </cell>
          <cell r="FR1789">
            <v>23.5</v>
          </cell>
          <cell r="FS1789">
            <v>0</v>
          </cell>
          <cell r="FT1789">
            <v>4.2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FZ1789">
            <v>14</v>
          </cell>
          <cell r="GA1789">
            <v>12.6</v>
          </cell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J1789">
            <v>5.8</v>
          </cell>
          <cell r="GK1789">
            <v>0</v>
          </cell>
          <cell r="GL1789">
            <v>0</v>
          </cell>
          <cell r="GM1789">
            <v>0.4</v>
          </cell>
          <cell r="GN1789">
            <v>5.8</v>
          </cell>
          <cell r="GO1789">
            <v>5.2</v>
          </cell>
          <cell r="GP1789">
            <v>3.9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>
            <v>0</v>
          </cell>
          <cell r="GX1789">
            <v>0.39999985694885254</v>
          </cell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>
            <v>0.39999985694885254</v>
          </cell>
          <cell r="HC1789">
            <v>0.39999985694885254</v>
          </cell>
          <cell r="HD1789">
            <v>0.39999985694885254</v>
          </cell>
          <cell r="HE1789">
            <v>0.39999985694885254</v>
          </cell>
          <cell r="HF1789">
            <v>0.39999985694885254</v>
          </cell>
          <cell r="HG1789">
            <v>0.39999985694885254</v>
          </cell>
          <cell r="HH1789"/>
          <cell r="HI1789"/>
          <cell r="HJ1789">
            <v>0</v>
          </cell>
          <cell r="HK1789">
            <v>0</v>
          </cell>
          <cell r="HL1789">
            <v>0</v>
          </cell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U1789"/>
          <cell r="HV1789"/>
          <cell r="HW1789"/>
          <cell r="HX1789"/>
          <cell r="HY1789"/>
          <cell r="HZ1789"/>
          <cell r="IA1789"/>
          <cell r="IB1789"/>
          <cell r="IC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>
            <v>0.39999985694885254</v>
          </cell>
          <cell r="IK1789">
            <v>0.39999985694885254</v>
          </cell>
          <cell r="IL1789">
            <v>0.39999985694885254</v>
          </cell>
          <cell r="IM1789">
            <v>0.39999985694885254</v>
          </cell>
          <cell r="IN1789">
            <v>0.39999985694885254</v>
          </cell>
          <cell r="IO1789">
            <v>0.39999985694885254</v>
          </cell>
          <cell r="IP1789">
            <v>0.39999985694885254</v>
          </cell>
          <cell r="IQ1789">
            <v>0.39999985694885254</v>
          </cell>
          <cell r="IR1789"/>
          <cell r="IS1789"/>
          <cell r="IT1789"/>
          <cell r="IU1789"/>
          <cell r="IV1789"/>
          <cell r="IW1789"/>
          <cell r="IX1789"/>
          <cell r="IY1789"/>
          <cell r="IZ1789"/>
          <cell r="JA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>
            <v>0.39999985694885254</v>
          </cell>
          <cell r="AK1790">
            <v>0</v>
          </cell>
          <cell r="AL1790">
            <v>0.39999985694885254</v>
          </cell>
          <cell r="AM1790">
            <v>0.39999985694885254</v>
          </cell>
          <cell r="AN1790">
            <v>0.39999985694885254</v>
          </cell>
          <cell r="AO1790">
            <v>0.39999985694885254</v>
          </cell>
          <cell r="AP1790">
            <v>0.39999985694885254</v>
          </cell>
          <cell r="AQ1790">
            <v>0.39999985694885254</v>
          </cell>
          <cell r="AR1790">
            <v>0.39999985694885254</v>
          </cell>
          <cell r="AS1790">
            <v>0.39999985694885254</v>
          </cell>
          <cell r="AT1790">
            <v>0.39999985694885254</v>
          </cell>
          <cell r="AU1790">
            <v>0.39999985694885254</v>
          </cell>
          <cell r="AV1790">
            <v>0.39999985694885254</v>
          </cell>
          <cell r="AW1790">
            <v>0.39999985694885254</v>
          </cell>
          <cell r="AX1790">
            <v>0.39999985694885254</v>
          </cell>
          <cell r="AY1790">
            <v>0.39999985694885254</v>
          </cell>
          <cell r="AZ1790">
            <v>0.39999985694885254</v>
          </cell>
          <cell r="BA1790">
            <v>0.39999985694885254</v>
          </cell>
          <cell r="BB1790">
            <v>0.39999985694885254</v>
          </cell>
          <cell r="BC1790">
            <v>0.39999985694885254</v>
          </cell>
          <cell r="BD1790">
            <v>0.39999985694885254</v>
          </cell>
          <cell r="BE1790">
            <v>0.39999985694885254</v>
          </cell>
          <cell r="BF1790">
            <v>0.39999985694885254</v>
          </cell>
          <cell r="BG1790">
            <v>0.39999985694885254</v>
          </cell>
          <cell r="BH1790">
            <v>0.39999985694885254</v>
          </cell>
          <cell r="BI1790">
            <v>0.39999985694885254</v>
          </cell>
          <cell r="BJ1790">
            <v>0.39999985694885254</v>
          </cell>
          <cell r="BK1790">
            <v>0.39999985694885254</v>
          </cell>
          <cell r="BL1790">
            <v>0.39999985694885254</v>
          </cell>
          <cell r="BM1790">
            <v>0.39999985694885254</v>
          </cell>
          <cell r="BN1790">
            <v>0.39999985694885254</v>
          </cell>
          <cell r="BO1790">
            <v>0.39999985694885254</v>
          </cell>
          <cell r="BP1790">
            <v>0.39999985694885254</v>
          </cell>
          <cell r="BQ1790">
            <v>0.39999985694885254</v>
          </cell>
          <cell r="BR1790">
            <v>0.39999985694885254</v>
          </cell>
          <cell r="BS1790">
            <v>0.39999985694885254</v>
          </cell>
          <cell r="BT1790">
            <v>0.39999985694885254</v>
          </cell>
          <cell r="BU1790">
            <v>0.39999985694885254</v>
          </cell>
          <cell r="BV1790">
            <v>0.39999985694885254</v>
          </cell>
          <cell r="BW1790">
            <v>0.39999985694885254</v>
          </cell>
          <cell r="BX1790">
            <v>0.39999985694885254</v>
          </cell>
          <cell r="BY1790">
            <v>0.39999985694885254</v>
          </cell>
          <cell r="BZ1790">
            <v>0.39999985694885254</v>
          </cell>
          <cell r="CA1790">
            <v>0.39999985694885254</v>
          </cell>
          <cell r="CB1790">
            <v>20.100000000000001</v>
          </cell>
          <cell r="CC1790">
            <v>20.100000000000001</v>
          </cell>
          <cell r="CD1790">
            <v>9.9</v>
          </cell>
          <cell r="CE1790">
            <v>20.100000000000001</v>
          </cell>
          <cell r="CF1790">
            <v>20.100000000000001</v>
          </cell>
          <cell r="CG1790">
            <v>9.9</v>
          </cell>
          <cell r="CH1790">
            <v>9.899993896484375</v>
          </cell>
          <cell r="CI1790">
            <v>30.4</v>
          </cell>
          <cell r="CJ1790">
            <v>9.899993896484375</v>
          </cell>
          <cell r="CK1790">
            <v>30.8</v>
          </cell>
          <cell r="CL1790">
            <v>30.6</v>
          </cell>
          <cell r="CM1790">
            <v>20.100000000000001</v>
          </cell>
          <cell r="CN1790">
            <v>20.100000000000001</v>
          </cell>
          <cell r="CO1790">
            <v>9.9</v>
          </cell>
          <cell r="CP1790">
            <v>9.9</v>
          </cell>
          <cell r="CQ1790">
            <v>55.2</v>
          </cell>
          <cell r="CR1790">
            <v>47.8</v>
          </cell>
          <cell r="CS1790">
            <v>17.2</v>
          </cell>
          <cell r="CT1790">
            <v>30.4</v>
          </cell>
          <cell r="CU1790">
            <v>30.4</v>
          </cell>
          <cell r="CV1790">
            <v>30.8</v>
          </cell>
          <cell r="CW1790">
            <v>30.6</v>
          </cell>
          <cell r="CX1790">
            <v>63.3</v>
          </cell>
          <cell r="CY1790">
            <v>55.2</v>
          </cell>
          <cell r="CZ1790">
            <v>55.2</v>
          </cell>
          <cell r="DA1790">
            <v>55.2</v>
          </cell>
          <cell r="DB1790">
            <v>55.2</v>
          </cell>
          <cell r="DC1790">
            <v>47.8</v>
          </cell>
          <cell r="DD1790">
            <v>17.2</v>
          </cell>
          <cell r="DE1790">
            <v>17.2</v>
          </cell>
          <cell r="DF1790">
            <v>55.2</v>
          </cell>
          <cell r="DG1790">
            <v>0.1</v>
          </cell>
          <cell r="DH1790">
            <v>18.3</v>
          </cell>
          <cell r="DI1790">
            <v>31</v>
          </cell>
          <cell r="DJ1790">
            <v>8</v>
          </cell>
          <cell r="DK1790">
            <v>8</v>
          </cell>
          <cell r="DL1790">
            <v>0.8</v>
          </cell>
          <cell r="DM1790">
            <v>0.8</v>
          </cell>
          <cell r="DN1790">
            <v>55.2</v>
          </cell>
          <cell r="DO1790">
            <v>0.7</v>
          </cell>
          <cell r="DP1790">
            <v>0.7</v>
          </cell>
          <cell r="DQ1790">
            <v>0.7</v>
          </cell>
          <cell r="DR1790">
            <v>0.1</v>
          </cell>
          <cell r="DS1790">
            <v>0.1</v>
          </cell>
          <cell r="DT1790">
            <v>0.1</v>
          </cell>
          <cell r="DU1790">
            <v>0</v>
          </cell>
          <cell r="DV1790">
            <v>0.9</v>
          </cell>
          <cell r="DW1790">
            <v>10.7</v>
          </cell>
          <cell r="DX1790">
            <v>0.9</v>
          </cell>
          <cell r="DY1790">
            <v>0.9</v>
          </cell>
          <cell r="DZ1790">
            <v>0.9</v>
          </cell>
          <cell r="EA1790">
            <v>0.89999961853027344</v>
          </cell>
          <cell r="EB1790">
            <v>0.89999961853027344</v>
          </cell>
          <cell r="EC1790">
            <v>0.89999961853027344</v>
          </cell>
          <cell r="ED1790">
            <v>0.89999961853027344</v>
          </cell>
          <cell r="EE1790">
            <v>0.89999961853027344</v>
          </cell>
          <cell r="EF1790">
            <v>0.89999961853027344</v>
          </cell>
          <cell r="EG1790">
            <v>0.89999961853027344</v>
          </cell>
          <cell r="EH1790">
            <v>0.89999961853027344</v>
          </cell>
          <cell r="EI1790">
            <v>0.89999961853027344</v>
          </cell>
          <cell r="EJ1790">
            <v>0.89999961853027344</v>
          </cell>
          <cell r="EK1790">
            <v>0.89999961853027344</v>
          </cell>
          <cell r="EL1790">
            <v>0.89999961853027344</v>
          </cell>
          <cell r="EM1790">
            <v>0.89999961853027344</v>
          </cell>
          <cell r="EN1790">
            <v>0.89999961853027344</v>
          </cell>
          <cell r="EO1790">
            <v>0.89999961853027344</v>
          </cell>
          <cell r="EP1790"/>
          <cell r="EQ1790"/>
          <cell r="ER1790"/>
          <cell r="ES1790">
            <v>55.2</v>
          </cell>
          <cell r="ET1790"/>
          <cell r="EU1790">
            <v>0</v>
          </cell>
          <cell r="EV1790">
            <v>18.3</v>
          </cell>
          <cell r="EW1790">
            <v>0.89999961853027344</v>
          </cell>
          <cell r="EX1790"/>
          <cell r="EY1790">
            <v>0</v>
          </cell>
          <cell r="EZ1790">
            <v>18.3</v>
          </cell>
          <cell r="FA1790"/>
          <cell r="FB1790">
            <v>55.2</v>
          </cell>
          <cell r="FC1790">
            <v>0.7</v>
          </cell>
          <cell r="FD1790">
            <v>0.7</v>
          </cell>
          <cell r="FE1790">
            <v>0.8</v>
          </cell>
          <cell r="FF1790">
            <v>0.1</v>
          </cell>
          <cell r="FG1790">
            <v>0</v>
          </cell>
          <cell r="FH1790">
            <v>0.1</v>
          </cell>
          <cell r="FI1790">
            <v>0.89999961853027344</v>
          </cell>
          <cell r="FJ1790"/>
          <cell r="FK1790">
            <v>0</v>
          </cell>
          <cell r="FL1790">
            <v>0.1</v>
          </cell>
          <cell r="FM1790"/>
          <cell r="FN1790">
            <v>0.9</v>
          </cell>
          <cell r="FO1790">
            <v>10.7</v>
          </cell>
          <cell r="FP1790">
            <v>0.9</v>
          </cell>
          <cell r="FQ1790">
            <v>0.9</v>
          </cell>
          <cell r="FR1790"/>
          <cell r="FS1790">
            <v>0</v>
          </cell>
          <cell r="FT1790"/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FZ1790"/>
          <cell r="GA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J1790"/>
          <cell r="GK1790">
            <v>0</v>
          </cell>
          <cell r="GL1790">
            <v>0</v>
          </cell>
          <cell r="GM1790"/>
          <cell r="GN1790"/>
          <cell r="GO1790"/>
          <cell r="GP1790"/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>
            <v>0</v>
          </cell>
          <cell r="GX1790">
            <v>0.89999961853027344</v>
          </cell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>
            <v>0.89999961853027344</v>
          </cell>
          <cell r="HC1790">
            <v>0.89999961853027344</v>
          </cell>
          <cell r="HD1790">
            <v>0.89999961853027344</v>
          </cell>
          <cell r="HE1790">
            <v>0.89999961853027344</v>
          </cell>
          <cell r="HF1790">
            <v>0.89999961853027344</v>
          </cell>
          <cell r="HG1790">
            <v>0.89999961853027344</v>
          </cell>
          <cell r="HH1790"/>
          <cell r="HI1790"/>
          <cell r="HJ1790">
            <v>0</v>
          </cell>
          <cell r="HK1790">
            <v>0</v>
          </cell>
          <cell r="HL1790">
            <v>0</v>
          </cell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U1790"/>
          <cell r="HV1790"/>
          <cell r="HW1790"/>
          <cell r="HX1790"/>
          <cell r="HY1790"/>
          <cell r="HZ1790"/>
          <cell r="IA1790"/>
          <cell r="IB1790"/>
          <cell r="IC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>
            <v>0.89999961853027344</v>
          </cell>
          <cell r="IK1790">
            <v>0.89999961853027344</v>
          </cell>
          <cell r="IL1790">
            <v>0.89999961853027344</v>
          </cell>
          <cell r="IM1790">
            <v>0.89999961853027344</v>
          </cell>
          <cell r="IN1790">
            <v>0.89999961853027344</v>
          </cell>
          <cell r="IO1790">
            <v>0.89999961853027344</v>
          </cell>
          <cell r="IP1790">
            <v>0.89999961853027344</v>
          </cell>
          <cell r="IQ1790">
            <v>0.89999961853027344</v>
          </cell>
          <cell r="IR1790"/>
          <cell r="IS1790"/>
          <cell r="IT1790"/>
          <cell r="IU1790"/>
          <cell r="IV1790"/>
          <cell r="IW1790"/>
          <cell r="IX1790"/>
          <cell r="IY1790"/>
          <cell r="IZ1790"/>
          <cell r="JA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N1791"/>
          <cell r="O1791"/>
          <cell r="P1791"/>
          <cell r="Q1791"/>
          <cell r="R1791"/>
          <cell r="S1791"/>
          <cell r="T1791"/>
          <cell r="U1791"/>
          <cell r="V1791"/>
          <cell r="W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>
            <v>0.89999961853027344</v>
          </cell>
          <cell r="AH1791">
            <v>0.89999961853027344</v>
          </cell>
          <cell r="AI1791">
            <v>0.89999961853027344</v>
          </cell>
          <cell r="AJ1791"/>
          <cell r="AK1791">
            <v>0</v>
          </cell>
          <cell r="AL1791"/>
          <cell r="AM1791"/>
          <cell r="AN1791"/>
          <cell r="AO1791"/>
          <cell r="AP1791"/>
          <cell r="AQ1791"/>
          <cell r="AR1791"/>
          <cell r="AS1791">
            <v>0</v>
          </cell>
          <cell r="AT1791"/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>
            <v>0.89999961853027344</v>
          </cell>
          <cell r="AZ1791">
            <v>0.89999961853027344</v>
          </cell>
          <cell r="BA1791">
            <v>0.89999961853027344</v>
          </cell>
          <cell r="BB1791">
            <v>0.89999961853027344</v>
          </cell>
          <cell r="BC1791">
            <v>0.89999961853027344</v>
          </cell>
          <cell r="BD1791">
            <v>0.89999961853027344</v>
          </cell>
          <cell r="BE1791">
            <v>0.89999961853027344</v>
          </cell>
          <cell r="BF1791">
            <v>0.89999961853027344</v>
          </cell>
          <cell r="BG1791">
            <v>0.89999961853027344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>
            <v>0.89999961853027344</v>
          </cell>
          <cell r="BV1791">
            <v>0.89999961853027344</v>
          </cell>
          <cell r="BW1791">
            <v>0.89999961853027344</v>
          </cell>
          <cell r="BX1791">
            <v>0.89999961853027344</v>
          </cell>
          <cell r="BY1791">
            <v>0</v>
          </cell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>
            <v>0.89999961853027344</v>
          </cell>
          <cell r="CI1791">
            <v>0.89999961853027344</v>
          </cell>
          <cell r="CJ1791">
            <v>0.89999961853027344</v>
          </cell>
          <cell r="CK1791">
            <v>0.89999961853027344</v>
          </cell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>
            <v>0.89999961853027344</v>
          </cell>
          <cell r="CV1791">
            <v>0.89999961853027344</v>
          </cell>
          <cell r="CW1791">
            <v>0.89999961853027344</v>
          </cell>
          <cell r="CX1791">
            <v>0.89999961853027344</v>
          </cell>
          <cell r="CY1791">
            <v>0.89999961853027344</v>
          </cell>
          <cell r="CZ1791">
            <v>0.89999961853027344</v>
          </cell>
          <cell r="DA1791">
            <v>0</v>
          </cell>
          <cell r="DB1791">
            <v>0</v>
          </cell>
          <cell r="DC1791">
            <v>0.89999961853027344</v>
          </cell>
          <cell r="DD1791">
            <v>0.89999961853027344</v>
          </cell>
          <cell r="DE1791">
            <v>0</v>
          </cell>
          <cell r="DF1791">
            <v>0.89999961853027344</v>
          </cell>
          <cell r="DG1791">
            <v>0.89999961853027344</v>
          </cell>
          <cell r="DH1791">
            <v>0.89999961853027344</v>
          </cell>
          <cell r="DI1791">
            <v>0.89999961853027344</v>
          </cell>
          <cell r="DJ1791">
            <v>0.89999961853027344</v>
          </cell>
          <cell r="DK1791">
            <v>0.89999961853027344</v>
          </cell>
          <cell r="DL1791">
            <v>0.89999961853027344</v>
          </cell>
          <cell r="DM1791">
            <v>0.89999961853027344</v>
          </cell>
          <cell r="DN1791">
            <v>0.89999961853027344</v>
          </cell>
          <cell r="DO1791">
            <v>0.89999961853027344</v>
          </cell>
          <cell r="DP1791">
            <v>0.89999961853027344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  <cell r="DW1791">
            <v>0</v>
          </cell>
          <cell r="DX1791">
            <v>0</v>
          </cell>
          <cell r="DY1791">
            <v>0</v>
          </cell>
          <cell r="DZ1791">
            <v>0</v>
          </cell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EZ1791"/>
          <cell r="FA1791"/>
          <cell r="FB1791">
            <v>0</v>
          </cell>
          <cell r="FC1791"/>
          <cell r="FD1791"/>
          <cell r="FE1791">
            <v>0</v>
          </cell>
          <cell r="FF1791"/>
          <cell r="FG1791">
            <v>0</v>
          </cell>
          <cell r="FH1791"/>
          <cell r="FI1791">
            <v>0</v>
          </cell>
          <cell r="FJ1791"/>
          <cell r="FK1791">
            <v>0</v>
          </cell>
          <cell r="FL1791"/>
          <cell r="FM1791"/>
          <cell r="FN1791"/>
          <cell r="FO1791"/>
          <cell r="FP1791">
            <v>0</v>
          </cell>
          <cell r="FQ1791">
            <v>0</v>
          </cell>
          <cell r="FR1791">
            <v>0</v>
          </cell>
          <cell r="FS1791">
            <v>0</v>
          </cell>
          <cell r="FT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FZ1791">
            <v>0</v>
          </cell>
          <cell r="GA1791">
            <v>0</v>
          </cell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J1791">
            <v>0</v>
          </cell>
          <cell r="GK1791">
            <v>0</v>
          </cell>
          <cell r="GL1791">
            <v>0</v>
          </cell>
          <cell r="GM1791">
            <v>0</v>
          </cell>
          <cell r="GN1791">
            <v>0</v>
          </cell>
          <cell r="GO1791">
            <v>0</v>
          </cell>
          <cell r="GP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>
            <v>0</v>
          </cell>
          <cell r="GX1791">
            <v>0</v>
          </cell>
          <cell r="GY1791">
            <v>0</v>
          </cell>
          <cell r="GZ1791">
            <v>0</v>
          </cell>
          <cell r="HA1791">
            <v>0</v>
          </cell>
          <cell r="HB1791">
            <v>0</v>
          </cell>
          <cell r="HC1791">
            <v>0</v>
          </cell>
          <cell r="HD1791">
            <v>0</v>
          </cell>
          <cell r="HE1791">
            <v>0</v>
          </cell>
          <cell r="HF1791">
            <v>0</v>
          </cell>
          <cell r="HG1791">
            <v>0</v>
          </cell>
          <cell r="HH1791"/>
          <cell r="HI1791"/>
          <cell r="HJ1791">
            <v>0</v>
          </cell>
          <cell r="HK1791">
            <v>0</v>
          </cell>
          <cell r="HL1791">
            <v>0</v>
          </cell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U1791"/>
          <cell r="HV1791"/>
          <cell r="HW1791"/>
          <cell r="HX1791"/>
          <cell r="HY1791"/>
          <cell r="HZ1791"/>
          <cell r="IA1791"/>
          <cell r="IB1791"/>
          <cell r="IC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>
            <v>0</v>
          </cell>
          <cell r="IK1791">
            <v>0</v>
          </cell>
          <cell r="IL1791">
            <v>0</v>
          </cell>
          <cell r="IM1791">
            <v>0</v>
          </cell>
          <cell r="IN1791">
            <v>0</v>
          </cell>
          <cell r="IO1791">
            <v>0</v>
          </cell>
          <cell r="IP1791">
            <v>0</v>
          </cell>
          <cell r="IQ1791">
            <v>0</v>
          </cell>
          <cell r="IR1791"/>
          <cell r="IS1791"/>
          <cell r="IT1791"/>
          <cell r="IU1791"/>
          <cell r="IV1791"/>
          <cell r="IW1791"/>
          <cell r="IX1791"/>
          <cell r="IY1791"/>
          <cell r="IZ1791"/>
          <cell r="JA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  <cell r="DW1792">
            <v>0</v>
          </cell>
          <cell r="DX1792">
            <v>0</v>
          </cell>
          <cell r="DY1792">
            <v>0</v>
          </cell>
          <cell r="DZ1792">
            <v>0</v>
          </cell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  <cell r="EN1792">
            <v>0</v>
          </cell>
          <cell r="EO1792">
            <v>0</v>
          </cell>
          <cell r="EP1792">
            <v>0</v>
          </cell>
          <cell r="EQ1792">
            <v>3.4</v>
          </cell>
          <cell r="ER1792">
            <v>0.5</v>
          </cell>
          <cell r="ES1792">
            <v>0</v>
          </cell>
          <cell r="ET1792">
            <v>0</v>
          </cell>
          <cell r="EU1792">
            <v>0</v>
          </cell>
          <cell r="EV1792"/>
          <cell r="EW1792">
            <v>0</v>
          </cell>
          <cell r="EX1792"/>
          <cell r="EY1792">
            <v>0</v>
          </cell>
          <cell r="EZ1792"/>
          <cell r="FA1792"/>
          <cell r="FB1792">
            <v>0</v>
          </cell>
          <cell r="FC1792"/>
          <cell r="FD1792"/>
          <cell r="FE1792"/>
          <cell r="FF1792"/>
          <cell r="FG1792">
            <v>0</v>
          </cell>
          <cell r="FH1792"/>
          <cell r="FI1792">
            <v>0</v>
          </cell>
          <cell r="FJ1792"/>
          <cell r="FK1792">
            <v>0</v>
          </cell>
          <cell r="FL1792"/>
          <cell r="FM1792"/>
          <cell r="FN1792"/>
          <cell r="FO1792"/>
          <cell r="FP1792">
            <v>0</v>
          </cell>
          <cell r="FQ1792">
            <v>0</v>
          </cell>
          <cell r="FR1792">
            <v>0</v>
          </cell>
          <cell r="FS1792">
            <v>0</v>
          </cell>
          <cell r="FT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FZ1792">
            <v>0</v>
          </cell>
          <cell r="GA1792">
            <v>0</v>
          </cell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J1792">
            <v>0.5</v>
          </cell>
          <cell r="GK1792">
            <v>0</v>
          </cell>
          <cell r="GL1792">
            <v>0</v>
          </cell>
          <cell r="GM1792"/>
          <cell r="GN1792"/>
          <cell r="GO1792"/>
          <cell r="GP1792"/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>
            <v>0</v>
          </cell>
          <cell r="GX1792">
            <v>0</v>
          </cell>
          <cell r="GY1792">
            <v>0</v>
          </cell>
          <cell r="GZ1792">
            <v>0</v>
          </cell>
          <cell r="HA1792">
            <v>0</v>
          </cell>
          <cell r="HB1792">
            <v>0</v>
          </cell>
          <cell r="HC1792">
            <v>0</v>
          </cell>
          <cell r="HD1792">
            <v>0</v>
          </cell>
          <cell r="HE1792">
            <v>0</v>
          </cell>
          <cell r="HF1792">
            <v>0</v>
          </cell>
          <cell r="HG1792">
            <v>0</v>
          </cell>
          <cell r="HH1792"/>
          <cell r="HI1792"/>
          <cell r="HJ1792">
            <v>0</v>
          </cell>
          <cell r="HK1792">
            <v>0</v>
          </cell>
          <cell r="HL1792">
            <v>0</v>
          </cell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U1792"/>
          <cell r="HV1792"/>
          <cell r="HW1792"/>
          <cell r="HX1792"/>
          <cell r="HY1792"/>
          <cell r="HZ1792"/>
          <cell r="IA1792"/>
          <cell r="IB1792"/>
          <cell r="IC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>
            <v>0</v>
          </cell>
          <cell r="IK1792">
            <v>0</v>
          </cell>
          <cell r="IL1792">
            <v>0</v>
          </cell>
          <cell r="IM1792">
            <v>0</v>
          </cell>
          <cell r="IN1792">
            <v>0</v>
          </cell>
          <cell r="IO1792">
            <v>0</v>
          </cell>
          <cell r="IP1792">
            <v>0</v>
          </cell>
          <cell r="IQ1792">
            <v>0</v>
          </cell>
          <cell r="IR1792"/>
          <cell r="IS1792"/>
          <cell r="IT1792"/>
          <cell r="IU1792"/>
          <cell r="IV1792"/>
          <cell r="IW1792"/>
          <cell r="IX1792"/>
          <cell r="IY1792"/>
          <cell r="IZ1792"/>
          <cell r="JA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N1793"/>
          <cell r="O1793"/>
          <cell r="P1793"/>
          <cell r="Q1793"/>
          <cell r="R1793"/>
          <cell r="S1793"/>
          <cell r="T1793"/>
          <cell r="U1793"/>
          <cell r="V1793"/>
          <cell r="W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/>
          <cell r="AK1793">
            <v>0</v>
          </cell>
          <cell r="AL1793"/>
          <cell r="AM1793"/>
          <cell r="AN1793"/>
          <cell r="AO1793"/>
          <cell r="AP1793"/>
          <cell r="AQ1793"/>
          <cell r="AR1793"/>
          <cell r="AS1793">
            <v>0</v>
          </cell>
          <cell r="AT1793"/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  <cell r="DW1793">
            <v>0</v>
          </cell>
          <cell r="DX1793">
            <v>0</v>
          </cell>
          <cell r="DY1793">
            <v>0</v>
          </cell>
          <cell r="DZ1793">
            <v>0</v>
          </cell>
          <cell r="EA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  <cell r="EN1793">
            <v>0</v>
          </cell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EZ1793"/>
          <cell r="FA1793"/>
          <cell r="FB1793"/>
          <cell r="FC1793"/>
          <cell r="FD1793"/>
          <cell r="FE1793"/>
          <cell r="FF1793"/>
          <cell r="FG1793">
            <v>0</v>
          </cell>
          <cell r="FH1793"/>
          <cell r="FI1793">
            <v>0</v>
          </cell>
          <cell r="FJ1793"/>
          <cell r="FK1793">
            <v>0</v>
          </cell>
          <cell r="FL1793"/>
          <cell r="FM1793"/>
          <cell r="FN1793"/>
          <cell r="FO1793"/>
          <cell r="FP1793"/>
          <cell r="FQ1793"/>
          <cell r="FR1793"/>
          <cell r="FS1793">
            <v>0</v>
          </cell>
          <cell r="FT1793"/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FZ1793"/>
          <cell r="GA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J1793">
            <v>0</v>
          </cell>
          <cell r="GK1793">
            <v>0</v>
          </cell>
          <cell r="GL1793">
            <v>0</v>
          </cell>
          <cell r="GM1793">
            <v>0</v>
          </cell>
          <cell r="GN1793">
            <v>0</v>
          </cell>
          <cell r="GO1793">
            <v>0</v>
          </cell>
          <cell r="GP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>
            <v>0</v>
          </cell>
          <cell r="GX1793">
            <v>0</v>
          </cell>
          <cell r="GY1793">
            <v>0</v>
          </cell>
          <cell r="GZ1793">
            <v>0</v>
          </cell>
          <cell r="HA1793">
            <v>0</v>
          </cell>
          <cell r="HB1793">
            <v>0</v>
          </cell>
          <cell r="HC1793">
            <v>0</v>
          </cell>
          <cell r="HD1793">
            <v>0</v>
          </cell>
          <cell r="HE1793">
            <v>0</v>
          </cell>
          <cell r="HF1793">
            <v>0</v>
          </cell>
          <cell r="HG1793">
            <v>0</v>
          </cell>
          <cell r="HH1793"/>
          <cell r="HI1793"/>
          <cell r="HJ1793">
            <v>0</v>
          </cell>
          <cell r="HK1793">
            <v>0</v>
          </cell>
          <cell r="HL1793">
            <v>0</v>
          </cell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U1793"/>
          <cell r="HV1793"/>
          <cell r="HW1793"/>
          <cell r="HX1793"/>
          <cell r="HY1793"/>
          <cell r="HZ1793"/>
          <cell r="IA1793"/>
          <cell r="IB1793"/>
          <cell r="IC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>
            <v>0</v>
          </cell>
          <cell r="IK1793">
            <v>0</v>
          </cell>
          <cell r="IL1793">
            <v>0</v>
          </cell>
          <cell r="IM1793">
            <v>0</v>
          </cell>
          <cell r="IN1793">
            <v>0</v>
          </cell>
          <cell r="IO1793">
            <v>0</v>
          </cell>
          <cell r="IP1793">
            <v>0</v>
          </cell>
          <cell r="IQ1793">
            <v>0</v>
          </cell>
          <cell r="IR1793"/>
          <cell r="IS1793"/>
          <cell r="IT1793"/>
          <cell r="IU1793"/>
          <cell r="IV1793"/>
          <cell r="IW1793"/>
          <cell r="IX1793"/>
          <cell r="IY1793"/>
          <cell r="IZ1793"/>
          <cell r="JA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N1794"/>
          <cell r="O1794"/>
          <cell r="P1794"/>
          <cell r="Q1794"/>
          <cell r="R1794"/>
          <cell r="S1794"/>
          <cell r="T1794"/>
          <cell r="U1794"/>
          <cell r="V1794"/>
          <cell r="W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/>
          <cell r="AK1794">
            <v>0</v>
          </cell>
          <cell r="AL1794"/>
          <cell r="AM1794"/>
          <cell r="AN1794"/>
          <cell r="AO1794"/>
          <cell r="AP1794"/>
          <cell r="AQ1794"/>
          <cell r="AR1794"/>
          <cell r="AS1794">
            <v>0</v>
          </cell>
          <cell r="AT1794"/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3379.3</v>
          </cell>
          <cell r="DE1794">
            <v>0</v>
          </cell>
          <cell r="DF1794">
            <v>3379.3</v>
          </cell>
          <cell r="DG1794">
            <v>3379.3</v>
          </cell>
          <cell r="DH1794">
            <v>3379.298828125</v>
          </cell>
          <cell r="DI1794">
            <v>3379.298828125</v>
          </cell>
          <cell r="DJ1794">
            <v>3379.298828125</v>
          </cell>
          <cell r="DK1794">
            <v>3379.298828125</v>
          </cell>
          <cell r="DL1794">
            <v>3379.298828125</v>
          </cell>
          <cell r="DM1794">
            <v>3379.298828125</v>
          </cell>
          <cell r="DN1794">
            <v>3379.298828125</v>
          </cell>
          <cell r="DO1794">
            <v>3379.3</v>
          </cell>
          <cell r="DP1794">
            <v>3379.3</v>
          </cell>
          <cell r="DQ1794">
            <v>3379.298828125</v>
          </cell>
          <cell r="DR1794">
            <v>3379.298828125</v>
          </cell>
          <cell r="DS1794">
            <v>3379.298828125</v>
          </cell>
          <cell r="DT1794">
            <v>3379.298828125</v>
          </cell>
          <cell r="DU1794">
            <v>3379.298828125</v>
          </cell>
          <cell r="DV1794">
            <v>3379.298828125</v>
          </cell>
          <cell r="DW1794">
            <v>3379.298828125</v>
          </cell>
          <cell r="DX1794">
            <v>3379.298828125</v>
          </cell>
          <cell r="DY1794">
            <v>3379.298828125</v>
          </cell>
          <cell r="DZ1794">
            <v>3379.298828125</v>
          </cell>
          <cell r="EA1794">
            <v>3379.298828125</v>
          </cell>
          <cell r="EB1794">
            <v>3379.298828125</v>
          </cell>
          <cell r="EC1794">
            <v>3379.298828125</v>
          </cell>
          <cell r="ED1794">
            <v>3379.298828125</v>
          </cell>
          <cell r="EE1794">
            <v>3379.298828125</v>
          </cell>
          <cell r="EF1794">
            <v>3379.298828125</v>
          </cell>
          <cell r="EG1794">
            <v>3379.298828125</v>
          </cell>
          <cell r="EH1794">
            <v>3379.298828125</v>
          </cell>
          <cell r="EI1794">
            <v>3379.298828125</v>
          </cell>
          <cell r="EJ1794">
            <v>3379.298828125</v>
          </cell>
          <cell r="EK1794">
            <v>3379.298828125</v>
          </cell>
          <cell r="EL1794">
            <v>3379.298828125</v>
          </cell>
          <cell r="EM1794">
            <v>3379.298828125</v>
          </cell>
          <cell r="EN1794">
            <v>3379.298828125</v>
          </cell>
          <cell r="EO1794">
            <v>3379.298828125</v>
          </cell>
          <cell r="EP1794"/>
          <cell r="EQ1794"/>
          <cell r="ER1794"/>
          <cell r="ES1794"/>
          <cell r="ET1794"/>
          <cell r="EU1794">
            <v>0</v>
          </cell>
          <cell r="EV1794"/>
          <cell r="EW1794">
            <v>3379.298828125</v>
          </cell>
          <cell r="EX1794"/>
          <cell r="EY1794">
            <v>0</v>
          </cell>
          <cell r="EZ1794"/>
          <cell r="FA1794"/>
          <cell r="FB1794"/>
          <cell r="FC1794">
            <v>3379.3</v>
          </cell>
          <cell r="FD1794"/>
          <cell r="FE1794"/>
          <cell r="FF1794">
            <v>3379.3</v>
          </cell>
          <cell r="FG1794">
            <v>0</v>
          </cell>
          <cell r="FH1794"/>
          <cell r="FI1794">
            <v>3379.298828125</v>
          </cell>
          <cell r="FJ1794"/>
          <cell r="FK1794">
            <v>0</v>
          </cell>
          <cell r="FL1794"/>
          <cell r="FM1794"/>
          <cell r="FN1794"/>
          <cell r="FO1794"/>
          <cell r="FP1794"/>
          <cell r="FQ1794"/>
          <cell r="FR1794"/>
          <cell r="FS1794">
            <v>0</v>
          </cell>
          <cell r="FT1794"/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FZ1794"/>
          <cell r="GA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J1794"/>
          <cell r="GK1794">
            <v>0</v>
          </cell>
          <cell r="GL1794">
            <v>0</v>
          </cell>
          <cell r="GM1794"/>
          <cell r="GN1794"/>
          <cell r="GO1794"/>
          <cell r="GP1794"/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>
            <v>0</v>
          </cell>
          <cell r="GX1794">
            <v>3379.298828125</v>
          </cell>
          <cell r="GY1794">
            <v>3379.298828125</v>
          </cell>
          <cell r="GZ1794">
            <v>3379.298828125</v>
          </cell>
          <cell r="HA1794">
            <v>3379.298828125</v>
          </cell>
          <cell r="HB1794">
            <v>3379.298828125</v>
          </cell>
          <cell r="HC1794">
            <v>3379.298828125</v>
          </cell>
          <cell r="HD1794">
            <v>3379.298828125</v>
          </cell>
          <cell r="HE1794">
            <v>3379.298828125</v>
          </cell>
          <cell r="HF1794">
            <v>3379.298828125</v>
          </cell>
          <cell r="HG1794">
            <v>3379.298828125</v>
          </cell>
          <cell r="HH1794"/>
          <cell r="HI1794"/>
          <cell r="HJ1794">
            <v>0</v>
          </cell>
          <cell r="HK1794">
            <v>0</v>
          </cell>
          <cell r="HL1794">
            <v>0</v>
          </cell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U1794"/>
          <cell r="HV1794"/>
          <cell r="HW1794"/>
          <cell r="HX1794"/>
          <cell r="HY1794"/>
          <cell r="HZ1794"/>
          <cell r="IA1794"/>
          <cell r="IB1794"/>
          <cell r="IC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>
            <v>3379.298828125</v>
          </cell>
          <cell r="IK1794">
            <v>3379.298828125</v>
          </cell>
          <cell r="IL1794">
            <v>3379.298828125</v>
          </cell>
          <cell r="IM1794">
            <v>3379.298828125</v>
          </cell>
          <cell r="IN1794">
            <v>3379.298828125</v>
          </cell>
          <cell r="IO1794">
            <v>3379.298828125</v>
          </cell>
          <cell r="IP1794">
            <v>3379.298828125</v>
          </cell>
          <cell r="IQ1794">
            <v>3379.298828125</v>
          </cell>
          <cell r="IR1794"/>
          <cell r="IS1794"/>
          <cell r="IT1794"/>
          <cell r="IU1794"/>
          <cell r="IV1794"/>
          <cell r="IW1794"/>
          <cell r="IX1794"/>
          <cell r="IY1794"/>
          <cell r="IZ1794"/>
          <cell r="JA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>
            <v>3379.298828125</v>
          </cell>
          <cell r="AK1795">
            <v>0</v>
          </cell>
          <cell r="AL1795">
            <v>3379.298828125</v>
          </cell>
          <cell r="AM1795">
            <v>3379.298828125</v>
          </cell>
          <cell r="AN1795">
            <v>3379.298828125</v>
          </cell>
          <cell r="AO1795">
            <v>3379.298828125</v>
          </cell>
          <cell r="AP1795">
            <v>3379.298828125</v>
          </cell>
          <cell r="AQ1795">
            <v>3379.298828125</v>
          </cell>
          <cell r="AR1795">
            <v>3379.298828125</v>
          </cell>
          <cell r="AS1795">
            <v>3379.298828125</v>
          </cell>
          <cell r="AT1795">
            <v>3379.298828125</v>
          </cell>
          <cell r="AU1795">
            <v>3379.298828125</v>
          </cell>
          <cell r="AV1795">
            <v>3379.298828125</v>
          </cell>
          <cell r="AW1795">
            <v>3379.298828125</v>
          </cell>
          <cell r="AX1795">
            <v>3379.298828125</v>
          </cell>
          <cell r="AY1795">
            <v>3379.298828125</v>
          </cell>
          <cell r="AZ1795">
            <v>3379.298828125</v>
          </cell>
          <cell r="BA1795">
            <v>3379.298828125</v>
          </cell>
          <cell r="BB1795">
            <v>3379.298828125</v>
          </cell>
          <cell r="BC1795">
            <v>3379.298828125</v>
          </cell>
          <cell r="BD1795">
            <v>3379.298828125</v>
          </cell>
          <cell r="BE1795">
            <v>3379.298828125</v>
          </cell>
          <cell r="BF1795">
            <v>3379.298828125</v>
          </cell>
          <cell r="BG1795">
            <v>3379.298828125</v>
          </cell>
          <cell r="BH1795">
            <v>3379.298828125</v>
          </cell>
          <cell r="BI1795">
            <v>3379.298828125</v>
          </cell>
          <cell r="BJ1795">
            <v>3379.298828125</v>
          </cell>
          <cell r="BK1795">
            <v>3379.298828125</v>
          </cell>
          <cell r="BL1795">
            <v>3379.298828125</v>
          </cell>
          <cell r="BM1795">
            <v>3379.298828125</v>
          </cell>
          <cell r="BN1795">
            <v>3379.298828125</v>
          </cell>
          <cell r="BO1795">
            <v>3379.298828125</v>
          </cell>
          <cell r="BP1795">
            <v>3379.298828125</v>
          </cell>
          <cell r="BQ1795">
            <v>3379.298828125</v>
          </cell>
          <cell r="BR1795">
            <v>3379.298828125</v>
          </cell>
          <cell r="BS1795">
            <v>3379.298828125</v>
          </cell>
          <cell r="BT1795">
            <v>3379.298828125</v>
          </cell>
          <cell r="BU1795">
            <v>3379.298828125</v>
          </cell>
          <cell r="BV1795">
            <v>3379.298828125</v>
          </cell>
          <cell r="BW1795">
            <v>3379.298828125</v>
          </cell>
          <cell r="BX1795">
            <v>3379.298828125</v>
          </cell>
          <cell r="BY1795">
            <v>3379.298828125</v>
          </cell>
          <cell r="BZ1795">
            <v>3379.298828125</v>
          </cell>
          <cell r="CA1795">
            <v>4865.5</v>
          </cell>
          <cell r="CB1795">
            <v>4865.5</v>
          </cell>
          <cell r="CC1795">
            <v>3632.2999999999997</v>
          </cell>
          <cell r="CD1795">
            <v>2982.0275099999994</v>
          </cell>
          <cell r="CE1795">
            <v>4865.5</v>
          </cell>
          <cell r="CF1795">
            <v>3632.2999999999997</v>
          </cell>
          <cell r="CG1795">
            <v>2982.0275099999994</v>
          </cell>
          <cell r="CH1795">
            <v>2982.02734375</v>
          </cell>
          <cell r="CI1795">
            <v>9726.2000000000007</v>
          </cell>
          <cell r="CJ1795">
            <v>2982.02734375</v>
          </cell>
          <cell r="CK1795">
            <v>8102.018</v>
          </cell>
          <cell r="CL1795">
            <v>4865.5</v>
          </cell>
          <cell r="CM1795">
            <v>4865.5</v>
          </cell>
          <cell r="CN1795">
            <v>3632.2999999999997</v>
          </cell>
          <cell r="CO1795">
            <v>2982.0275099999994</v>
          </cell>
          <cell r="CP1795">
            <v>2982.0275099999994</v>
          </cell>
          <cell r="CQ1795">
            <v>4643.6000000000004</v>
          </cell>
          <cell r="CR1795">
            <v>2251.2000000000003</v>
          </cell>
          <cell r="CS1795">
            <v>1430</v>
          </cell>
          <cell r="CT1795">
            <v>9726.2000000000007</v>
          </cell>
          <cell r="CU1795">
            <v>9726.2000000000007</v>
          </cell>
          <cell r="CV1795">
            <v>8102.018</v>
          </cell>
          <cell r="CW1795">
            <v>7340.2</v>
          </cell>
          <cell r="CX1795">
            <v>6359.3</v>
          </cell>
          <cell r="CY1795">
            <v>4643.6000000000004</v>
          </cell>
          <cell r="CZ1795">
            <v>4643.6000000000004</v>
          </cell>
          <cell r="DA1795">
            <v>3899.2</v>
          </cell>
          <cell r="DB1795">
            <v>3899.2</v>
          </cell>
          <cell r="DC1795">
            <v>2251.2000000000003</v>
          </cell>
          <cell r="DD1795">
            <v>1430</v>
          </cell>
          <cell r="DE1795">
            <v>1430</v>
          </cell>
          <cell r="DF1795">
            <v>5426.3</v>
          </cell>
          <cell r="DG1795">
            <v>2149.6</v>
          </cell>
          <cell r="DH1795">
            <v>7899.3</v>
          </cell>
          <cell r="DI1795">
            <v>8846.3000000000011</v>
          </cell>
          <cell r="DJ1795">
            <v>6474.8</v>
          </cell>
          <cell r="DK1795">
            <v>5781.6</v>
          </cell>
          <cell r="DL1795">
            <v>5068</v>
          </cell>
          <cell r="DM1795">
            <v>5068</v>
          </cell>
          <cell r="DN1795">
            <v>5426.3</v>
          </cell>
          <cell r="DO1795">
            <v>33.1</v>
          </cell>
          <cell r="DP1795">
            <v>2756.4</v>
          </cell>
          <cell r="DQ1795">
            <v>2756.4</v>
          </cell>
          <cell r="DR1795">
            <v>2149.6</v>
          </cell>
          <cell r="DS1795">
            <v>1597.9</v>
          </cell>
          <cell r="DT1795">
            <v>1037.5</v>
          </cell>
          <cell r="DU1795">
            <v>410</v>
          </cell>
          <cell r="DV1795">
            <v>4128.1000000000004</v>
          </cell>
          <cell r="DW1795">
            <v>7149.1</v>
          </cell>
          <cell r="DX1795">
            <v>3645.6</v>
          </cell>
          <cell r="DY1795">
            <v>3214.1</v>
          </cell>
          <cell r="DZ1795">
            <v>2256.6999999999998</v>
          </cell>
          <cell r="EA1795">
            <v>2256.6999999999998</v>
          </cell>
          <cell r="EB1795">
            <v>1811.8</v>
          </cell>
          <cell r="EC1795">
            <v>1472.9</v>
          </cell>
          <cell r="ED1795">
            <v>1122.4000000000001</v>
          </cell>
          <cell r="EE1795">
            <v>1122.4000000000001</v>
          </cell>
          <cell r="EF1795">
            <v>477.5</v>
          </cell>
          <cell r="EG1795">
            <v>199.8</v>
          </cell>
          <cell r="EH1795">
            <v>1982.7</v>
          </cell>
          <cell r="EI1795">
            <v>1761.6</v>
          </cell>
          <cell r="EJ1795">
            <v>1506.3</v>
          </cell>
          <cell r="EK1795">
            <v>1283</v>
          </cell>
          <cell r="EL1795">
            <v>1067.9000000000001</v>
          </cell>
          <cell r="EM1795">
            <v>847.9</v>
          </cell>
          <cell r="EN1795">
            <v>661.2</v>
          </cell>
          <cell r="EO1795">
            <v>472.9</v>
          </cell>
          <cell r="EP1795">
            <v>344.5</v>
          </cell>
          <cell r="EQ1795">
            <v>192.4</v>
          </cell>
          <cell r="ER1795">
            <v>105</v>
          </cell>
          <cell r="ES1795">
            <v>48.5</v>
          </cell>
          <cell r="ET1795">
            <v>196.9</v>
          </cell>
          <cell r="EU1795">
            <v>131.1</v>
          </cell>
          <cell r="EV1795">
            <v>87.7</v>
          </cell>
          <cell r="EW1795">
            <v>52.8</v>
          </cell>
          <cell r="EX1795">
            <v>9.1999999999999993</v>
          </cell>
          <cell r="EY1795">
            <v>0.2</v>
          </cell>
          <cell r="EZ1795">
            <v>0.2</v>
          </cell>
          <cell r="FA1795"/>
          <cell r="FB1795">
            <v>5426.3</v>
          </cell>
          <cell r="FC1795">
            <v>33.1</v>
          </cell>
          <cell r="FD1795">
            <v>2756.4</v>
          </cell>
          <cell r="FE1795">
            <v>5068</v>
          </cell>
          <cell r="FF1795">
            <v>2149.6</v>
          </cell>
          <cell r="FG1795">
            <v>0</v>
          </cell>
          <cell r="FH1795">
            <v>1037.5</v>
          </cell>
          <cell r="FI1795">
            <v>0.19999992847442627</v>
          </cell>
          <cell r="FJ1795"/>
          <cell r="FK1795">
            <v>0</v>
          </cell>
          <cell r="FL1795">
            <v>1037.5</v>
          </cell>
          <cell r="FM1795"/>
          <cell r="FN1795">
            <v>4128.1000000000004</v>
          </cell>
          <cell r="FO1795">
            <v>7149.1</v>
          </cell>
          <cell r="FP1795">
            <v>3645.6</v>
          </cell>
          <cell r="FQ1795">
            <v>3214.1</v>
          </cell>
          <cell r="FR1795">
            <v>2256.6999999999998</v>
          </cell>
          <cell r="FS1795">
            <v>0</v>
          </cell>
          <cell r="FT1795">
            <v>477.5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FZ1795">
            <v>1067.9000000000001</v>
          </cell>
          <cell r="GA1795">
            <v>847.9</v>
          </cell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J1795">
            <v>87.7</v>
          </cell>
          <cell r="GK1795">
            <v>0</v>
          </cell>
          <cell r="GL1795">
            <v>0</v>
          </cell>
          <cell r="GM1795">
            <v>0.2</v>
          </cell>
          <cell r="GN1795">
            <v>87.7</v>
          </cell>
          <cell r="GO1795">
            <v>52.8</v>
          </cell>
          <cell r="GP1795">
            <v>9.1999999999999993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>
            <v>0</v>
          </cell>
          <cell r="GX1795">
            <v>0.19999992847442627</v>
          </cell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>
            <v>0.19999992847442627</v>
          </cell>
          <cell r="HC1795">
            <v>0.19999992847442627</v>
          </cell>
          <cell r="HD1795">
            <v>0.19999992847442627</v>
          </cell>
          <cell r="HE1795">
            <v>0.19999992847442627</v>
          </cell>
          <cell r="HF1795">
            <v>0.19999992847442627</v>
          </cell>
          <cell r="HG1795">
            <v>0.19999992847442627</v>
          </cell>
          <cell r="HH1795"/>
          <cell r="HI1795"/>
          <cell r="HJ1795">
            <v>0</v>
          </cell>
          <cell r="HK1795">
            <v>0</v>
          </cell>
          <cell r="HL1795">
            <v>0</v>
          </cell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U1795"/>
          <cell r="HV1795"/>
          <cell r="HW1795"/>
          <cell r="HX1795"/>
          <cell r="HY1795"/>
          <cell r="HZ1795"/>
          <cell r="IA1795"/>
          <cell r="IB1795"/>
          <cell r="IC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>
            <v>0.19999992847442627</v>
          </cell>
          <cell r="IK1795">
            <v>0.19999992847442627</v>
          </cell>
          <cell r="IL1795">
            <v>0.19999992847442627</v>
          </cell>
          <cell r="IM1795">
            <v>0.19999992847442627</v>
          </cell>
          <cell r="IN1795">
            <v>0.19999992847442627</v>
          </cell>
          <cell r="IO1795">
            <v>0.19999992847442627</v>
          </cell>
          <cell r="IP1795">
            <v>0.19999992847442627</v>
          </cell>
          <cell r="IQ1795">
            <v>0.19999992847442627</v>
          </cell>
          <cell r="IR1795"/>
          <cell r="IS1795"/>
          <cell r="IT1795"/>
          <cell r="IU1795"/>
          <cell r="IV1795"/>
          <cell r="IW1795"/>
          <cell r="IX1795"/>
          <cell r="IY1795"/>
          <cell r="IZ1795"/>
          <cell r="JA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>
            <v>0.19999992847442627</v>
          </cell>
          <cell r="AK1796">
            <v>0</v>
          </cell>
          <cell r="AL1796">
            <v>0.19999992847442627</v>
          </cell>
          <cell r="AM1796">
            <v>0.19999992847442627</v>
          </cell>
          <cell r="AN1796">
            <v>0.19999992847442627</v>
          </cell>
          <cell r="AO1796">
            <v>0.19999992847442627</v>
          </cell>
          <cell r="AP1796">
            <v>0.19999992847442627</v>
          </cell>
          <cell r="AQ1796">
            <v>0.19999992847442627</v>
          </cell>
          <cell r="AR1796">
            <v>0.19999992847442627</v>
          </cell>
          <cell r="AS1796">
            <v>0.19999992847442627</v>
          </cell>
          <cell r="AT1796">
            <v>0.19999992847442627</v>
          </cell>
          <cell r="AU1796">
            <v>0.19999992847442627</v>
          </cell>
          <cell r="AV1796">
            <v>0.19999992847442627</v>
          </cell>
          <cell r="AW1796">
            <v>0.19999992847442627</v>
          </cell>
          <cell r="AX1796">
            <v>0.19999992847442627</v>
          </cell>
          <cell r="AY1796">
            <v>0.19999992847442627</v>
          </cell>
          <cell r="AZ1796">
            <v>0.19999992847442627</v>
          </cell>
          <cell r="BA1796">
            <v>0.19999992847442627</v>
          </cell>
          <cell r="BB1796">
            <v>0.19999992847442627</v>
          </cell>
          <cell r="BC1796">
            <v>0.19999992847442627</v>
          </cell>
          <cell r="BD1796">
            <v>0.19999992847442627</v>
          </cell>
          <cell r="BE1796">
            <v>0.19999992847442627</v>
          </cell>
          <cell r="BF1796">
            <v>0.19999992847442627</v>
          </cell>
          <cell r="BG1796">
            <v>0.19999992847442627</v>
          </cell>
          <cell r="BH1796">
            <v>0.19999992847442627</v>
          </cell>
          <cell r="BI1796">
            <v>0.19999992847442627</v>
          </cell>
          <cell r="BJ1796">
            <v>0.19999992847442627</v>
          </cell>
          <cell r="BK1796">
            <v>0.19999992847442627</v>
          </cell>
          <cell r="BL1796">
            <v>0.19999992847442627</v>
          </cell>
          <cell r="BM1796">
            <v>0.19999992847442627</v>
          </cell>
          <cell r="BN1796">
            <v>0.19999992847442627</v>
          </cell>
          <cell r="BO1796">
            <v>0.19999992847442627</v>
          </cell>
          <cell r="BP1796">
            <v>0.19999992847442627</v>
          </cell>
          <cell r="BQ1796">
            <v>0.19999992847442627</v>
          </cell>
          <cell r="BR1796">
            <v>0.19999992847442627</v>
          </cell>
          <cell r="BS1796">
            <v>0.19999992847442627</v>
          </cell>
          <cell r="BT1796">
            <v>0.19999992847442627</v>
          </cell>
          <cell r="BU1796">
            <v>0.19999992847442627</v>
          </cell>
          <cell r="BV1796">
            <v>0.19999992847442627</v>
          </cell>
          <cell r="BW1796">
            <v>0.19999992847442627</v>
          </cell>
          <cell r="BX1796">
            <v>0.19999992847442627</v>
          </cell>
          <cell r="BY1796">
            <v>0.19999992847442627</v>
          </cell>
          <cell r="BZ1796">
            <v>0.19999992847442627</v>
          </cell>
          <cell r="CA1796">
            <v>66.3</v>
          </cell>
          <cell r="CB1796">
            <v>66.3</v>
          </cell>
          <cell r="CC1796">
            <v>53.800000000000004</v>
          </cell>
          <cell r="CD1796">
            <v>43.5</v>
          </cell>
          <cell r="CE1796">
            <v>66.3</v>
          </cell>
          <cell r="CF1796">
            <v>53.800000000000004</v>
          </cell>
          <cell r="CG1796">
            <v>43.5</v>
          </cell>
          <cell r="CH1796">
            <v>43.5</v>
          </cell>
          <cell r="CI1796">
            <v>119.9</v>
          </cell>
          <cell r="CJ1796">
            <v>43.5</v>
          </cell>
          <cell r="CK1796">
            <v>100.8</v>
          </cell>
          <cell r="CL1796">
            <v>66.3</v>
          </cell>
          <cell r="CM1796">
            <v>66.3</v>
          </cell>
          <cell r="CN1796">
            <v>53.800000000000004</v>
          </cell>
          <cell r="CO1796">
            <v>43.5</v>
          </cell>
          <cell r="CP1796">
            <v>43.5</v>
          </cell>
          <cell r="CQ1796">
            <v>59.7</v>
          </cell>
          <cell r="CR1796">
            <v>28.599999999999998</v>
          </cell>
          <cell r="CS1796">
            <v>18.099999999999998</v>
          </cell>
          <cell r="CT1796">
            <v>119.9</v>
          </cell>
          <cell r="CU1796">
            <v>119.9</v>
          </cell>
          <cell r="CV1796">
            <v>100.8</v>
          </cell>
          <cell r="CW1796">
            <v>90.7</v>
          </cell>
          <cell r="CX1796">
            <v>80.3</v>
          </cell>
          <cell r="CY1796">
            <v>59.7</v>
          </cell>
          <cell r="CZ1796">
            <v>59.7</v>
          </cell>
          <cell r="DA1796">
            <v>48.900000000000006</v>
          </cell>
          <cell r="DB1796">
            <v>48.900000000000006</v>
          </cell>
          <cell r="DC1796">
            <v>28.599999999999998</v>
          </cell>
          <cell r="DD1796">
            <v>18.099999999999998</v>
          </cell>
          <cell r="DE1796">
            <v>18.099999999999998</v>
          </cell>
          <cell r="DF1796">
            <v>69.400000000000006</v>
          </cell>
          <cell r="DG1796">
            <v>19.8</v>
          </cell>
          <cell r="DH1796">
            <v>79</v>
          </cell>
          <cell r="DI1796">
            <v>110.2</v>
          </cell>
          <cell r="DJ1796">
            <v>63.3</v>
          </cell>
          <cell r="DK1796">
            <v>55.1</v>
          </cell>
          <cell r="DL1796">
            <v>47.9</v>
          </cell>
          <cell r="DM1796">
            <v>47.9</v>
          </cell>
          <cell r="DN1796">
            <v>69.400000000000006</v>
          </cell>
          <cell r="DO1796">
            <v>181.9</v>
          </cell>
          <cell r="DP1796">
            <v>26.3</v>
          </cell>
          <cell r="DQ1796">
            <v>26.3</v>
          </cell>
          <cell r="DR1796">
            <v>19.8</v>
          </cell>
          <cell r="DS1796">
            <v>16.8</v>
          </cell>
          <cell r="DT1796">
            <v>10.8</v>
          </cell>
          <cell r="DU1796">
            <v>5</v>
          </cell>
          <cell r="DV1796">
            <v>36.9</v>
          </cell>
          <cell r="DW1796">
            <v>71.2</v>
          </cell>
          <cell r="DX1796">
            <v>34.299999999999997</v>
          </cell>
          <cell r="DY1796">
            <v>26.5</v>
          </cell>
          <cell r="DZ1796">
            <v>16.899999999999999</v>
          </cell>
          <cell r="EA1796">
            <v>16.899999999999999</v>
          </cell>
          <cell r="EB1796">
            <v>13.8</v>
          </cell>
          <cell r="EC1796">
            <v>11.2</v>
          </cell>
          <cell r="ED1796">
            <v>8.6</v>
          </cell>
          <cell r="EE1796">
            <v>8.6</v>
          </cell>
          <cell r="EF1796">
            <v>3.2</v>
          </cell>
          <cell r="EG1796">
            <v>1.6</v>
          </cell>
          <cell r="EH1796">
            <v>12.7</v>
          </cell>
          <cell r="EI1796">
            <v>10.9</v>
          </cell>
          <cell r="EJ1796">
            <v>9.6</v>
          </cell>
          <cell r="EK1796">
            <v>7.9</v>
          </cell>
          <cell r="EL1796">
            <v>6.3</v>
          </cell>
          <cell r="EM1796">
            <v>4.9000000000000004</v>
          </cell>
          <cell r="EN1796">
            <v>3.5</v>
          </cell>
          <cell r="EO1796">
            <v>2.7</v>
          </cell>
          <cell r="EP1796">
            <v>1.8</v>
          </cell>
          <cell r="EQ1796">
            <v>1.3</v>
          </cell>
          <cell r="ER1796">
            <v>0.8</v>
          </cell>
          <cell r="ES1796">
            <v>0.4</v>
          </cell>
          <cell r="ET1796">
            <v>3.3</v>
          </cell>
          <cell r="EU1796">
            <v>1.8</v>
          </cell>
          <cell r="EV1796">
            <v>1.7</v>
          </cell>
          <cell r="EW1796">
            <v>1.3</v>
          </cell>
          <cell r="EX1796">
            <v>0.4</v>
          </cell>
          <cell r="EY1796">
            <v>0</v>
          </cell>
          <cell r="EZ1796">
            <v>79</v>
          </cell>
          <cell r="FA1796"/>
          <cell r="FB1796">
            <v>69.400000000000006</v>
          </cell>
          <cell r="FC1796">
            <v>181.9</v>
          </cell>
          <cell r="FD1796">
            <v>26.3</v>
          </cell>
          <cell r="FE1796">
            <v>47.9</v>
          </cell>
          <cell r="FF1796">
            <v>19.8</v>
          </cell>
          <cell r="FG1796">
            <v>0</v>
          </cell>
          <cell r="FH1796">
            <v>10.8</v>
          </cell>
          <cell r="FI1796">
            <v>0.39999985694885254</v>
          </cell>
          <cell r="FJ1796"/>
          <cell r="FK1796">
            <v>0</v>
          </cell>
          <cell r="FL1796">
            <v>10.8</v>
          </cell>
          <cell r="FM1796"/>
          <cell r="FN1796">
            <v>36.9</v>
          </cell>
          <cell r="FO1796">
            <v>71.2</v>
          </cell>
          <cell r="FP1796">
            <v>34.299999999999997</v>
          </cell>
          <cell r="FQ1796">
            <v>26.5</v>
          </cell>
          <cell r="FR1796">
            <v>16.899999999999999</v>
          </cell>
          <cell r="FS1796">
            <v>0</v>
          </cell>
          <cell r="FT1796">
            <v>3.2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FZ1796">
            <v>6.3</v>
          </cell>
          <cell r="GA1796">
            <v>4.9000000000000004</v>
          </cell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J1796">
            <v>1.7</v>
          </cell>
          <cell r="GK1796">
            <v>0</v>
          </cell>
          <cell r="GL1796">
            <v>0</v>
          </cell>
          <cell r="GM1796">
            <v>1.8</v>
          </cell>
          <cell r="GN1796">
            <v>1.7</v>
          </cell>
          <cell r="GO1796">
            <v>1.3</v>
          </cell>
          <cell r="GP1796">
            <v>0.4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>
            <v>0</v>
          </cell>
          <cell r="GX1796">
            <v>0.39999985694885254</v>
          </cell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>
            <v>0.39999985694885254</v>
          </cell>
          <cell r="HC1796">
            <v>0.39999985694885254</v>
          </cell>
          <cell r="HD1796">
            <v>0.39999985694885254</v>
          </cell>
          <cell r="HE1796">
            <v>0.39999985694885254</v>
          </cell>
          <cell r="HF1796">
            <v>0.39999985694885254</v>
          </cell>
          <cell r="HG1796">
            <v>0.39999985694885254</v>
          </cell>
          <cell r="HH1796"/>
          <cell r="HI1796"/>
          <cell r="HJ1796">
            <v>0</v>
          </cell>
          <cell r="HK1796">
            <v>0</v>
          </cell>
          <cell r="HL1796">
            <v>0</v>
          </cell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U1796"/>
          <cell r="HV1796"/>
          <cell r="HW1796"/>
          <cell r="HX1796"/>
          <cell r="HY1796"/>
          <cell r="HZ1796"/>
          <cell r="IA1796"/>
          <cell r="IB1796"/>
          <cell r="IC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>
            <v>0.39999985694885254</v>
          </cell>
          <cell r="IK1796">
            <v>0.39999985694885254</v>
          </cell>
          <cell r="IL1796">
            <v>0.39999985694885254</v>
          </cell>
          <cell r="IM1796">
            <v>0.39999985694885254</v>
          </cell>
          <cell r="IN1796">
            <v>0.39999985694885254</v>
          </cell>
          <cell r="IO1796">
            <v>0.39999985694885254</v>
          </cell>
          <cell r="IP1796">
            <v>0.39999985694885254</v>
          </cell>
          <cell r="IQ1796">
            <v>0.39999985694885254</v>
          </cell>
          <cell r="IR1796"/>
          <cell r="IS1796"/>
          <cell r="IT1796"/>
          <cell r="IU1796"/>
          <cell r="IV1796"/>
          <cell r="IW1796"/>
          <cell r="IX1796"/>
          <cell r="IY1796"/>
          <cell r="IZ1796"/>
          <cell r="JA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>
            <v>0.39999985694885254</v>
          </cell>
          <cell r="AK1797">
            <v>0</v>
          </cell>
          <cell r="AL1797">
            <v>0.39999985694885254</v>
          </cell>
          <cell r="AM1797">
            <v>0.39999985694885254</v>
          </cell>
          <cell r="AN1797">
            <v>0.39999985694885254</v>
          </cell>
          <cell r="AO1797">
            <v>0.39999985694885254</v>
          </cell>
          <cell r="AP1797">
            <v>0.39999985694885254</v>
          </cell>
          <cell r="AQ1797">
            <v>0.39999985694885254</v>
          </cell>
          <cell r="AR1797">
            <v>0.39999985694885254</v>
          </cell>
          <cell r="AS1797">
            <v>0.39999985694885254</v>
          </cell>
          <cell r="AT1797">
            <v>0.39999985694885254</v>
          </cell>
          <cell r="AU1797">
            <v>0.39999985694885254</v>
          </cell>
          <cell r="AV1797">
            <v>0.39999985694885254</v>
          </cell>
          <cell r="AW1797">
            <v>0.39999985694885254</v>
          </cell>
          <cell r="AX1797">
            <v>0.39999985694885254</v>
          </cell>
          <cell r="AY1797">
            <v>0.39999985694885254</v>
          </cell>
          <cell r="AZ1797">
            <v>0.39999985694885254</v>
          </cell>
          <cell r="BA1797">
            <v>0.39999985694885254</v>
          </cell>
          <cell r="BB1797">
            <v>0.39999985694885254</v>
          </cell>
          <cell r="BC1797">
            <v>0.39999985694885254</v>
          </cell>
          <cell r="BD1797">
            <v>0.39999985694885254</v>
          </cell>
          <cell r="BE1797">
            <v>0.39999985694885254</v>
          </cell>
          <cell r="BF1797">
            <v>0.39999985694885254</v>
          </cell>
          <cell r="BG1797">
            <v>0.39999985694885254</v>
          </cell>
          <cell r="BH1797">
            <v>0.39999985694885254</v>
          </cell>
          <cell r="BI1797">
            <v>0.39999985694885254</v>
          </cell>
          <cell r="BJ1797">
            <v>0.39999985694885254</v>
          </cell>
          <cell r="BK1797">
            <v>0.39999985694885254</v>
          </cell>
          <cell r="BL1797">
            <v>0.39999985694885254</v>
          </cell>
          <cell r="BM1797">
            <v>0.39999985694885254</v>
          </cell>
          <cell r="BN1797">
            <v>0.39999985694885254</v>
          </cell>
          <cell r="BO1797">
            <v>0.39999985694885254</v>
          </cell>
          <cell r="BP1797">
            <v>0.39999985694885254</v>
          </cell>
          <cell r="BQ1797">
            <v>0.39999985694885254</v>
          </cell>
          <cell r="BR1797">
            <v>0.39999985694885254</v>
          </cell>
          <cell r="BS1797">
            <v>0.39999985694885254</v>
          </cell>
          <cell r="BT1797">
            <v>0.39999985694885254</v>
          </cell>
          <cell r="BU1797">
            <v>0.39999985694885254</v>
          </cell>
          <cell r="BV1797">
            <v>0.39999985694885254</v>
          </cell>
          <cell r="BW1797">
            <v>0.39999985694885254</v>
          </cell>
          <cell r="BX1797">
            <v>0.39999985694885254</v>
          </cell>
          <cell r="BY1797">
            <v>0.39999985694885254</v>
          </cell>
          <cell r="BZ1797">
            <v>0.39999985694885254</v>
          </cell>
          <cell r="CA1797">
            <v>207.2</v>
          </cell>
          <cell r="CB1797">
            <v>207.2</v>
          </cell>
          <cell r="CC1797">
            <v>174.8</v>
          </cell>
          <cell r="CD1797">
            <v>141.80000000000001</v>
          </cell>
          <cell r="CE1797">
            <v>207.2</v>
          </cell>
          <cell r="CF1797">
            <v>174.8</v>
          </cell>
          <cell r="CG1797">
            <v>141.80000000000001</v>
          </cell>
          <cell r="CH1797">
            <v>141.7999267578125</v>
          </cell>
          <cell r="CI1797">
            <v>466.6</v>
          </cell>
          <cell r="CJ1797">
            <v>141.7999267578125</v>
          </cell>
          <cell r="CK1797">
            <v>384.6</v>
          </cell>
          <cell r="CL1797">
            <v>207.2</v>
          </cell>
          <cell r="CM1797">
            <v>207.2</v>
          </cell>
          <cell r="CN1797">
            <v>174.8</v>
          </cell>
          <cell r="CO1797">
            <v>141.80000000000001</v>
          </cell>
          <cell r="CP1797">
            <v>141.80000000000001</v>
          </cell>
          <cell r="CQ1797">
            <v>218.8</v>
          </cell>
          <cell r="CR1797">
            <v>94.6</v>
          </cell>
          <cell r="CS1797">
            <v>51.1</v>
          </cell>
          <cell r="CT1797">
            <v>466.6</v>
          </cell>
          <cell r="CU1797">
            <v>466.6</v>
          </cell>
          <cell r="CV1797">
            <v>384.6</v>
          </cell>
          <cell r="CW1797">
            <v>345.8</v>
          </cell>
          <cell r="CX1797">
            <v>307.8</v>
          </cell>
          <cell r="CY1797">
            <v>218.8</v>
          </cell>
          <cell r="CZ1797">
            <v>218.8</v>
          </cell>
          <cell r="DA1797">
            <v>178.3</v>
          </cell>
          <cell r="DB1797">
            <v>178.3</v>
          </cell>
          <cell r="DC1797">
            <v>94.6</v>
          </cell>
          <cell r="DD1797">
            <v>51.1</v>
          </cell>
          <cell r="DE1797">
            <v>51.1</v>
          </cell>
          <cell r="DF1797">
            <v>266.2</v>
          </cell>
          <cell r="DG1797">
            <v>109</v>
          </cell>
          <cell r="DH1797">
            <v>334.2</v>
          </cell>
          <cell r="DI1797">
            <v>427.1</v>
          </cell>
          <cell r="DJ1797">
            <v>292.3</v>
          </cell>
          <cell r="DK1797">
            <v>277.3</v>
          </cell>
          <cell r="DL1797">
            <v>255.4</v>
          </cell>
          <cell r="DM1797">
            <v>255.4</v>
          </cell>
          <cell r="DN1797">
            <v>266.2</v>
          </cell>
          <cell r="DO1797">
            <v>65.599999999999994</v>
          </cell>
          <cell r="DP1797">
            <v>145.9</v>
          </cell>
          <cell r="DQ1797">
            <v>145.9</v>
          </cell>
          <cell r="DR1797">
            <v>109</v>
          </cell>
          <cell r="DS1797">
            <v>71.599999999999994</v>
          </cell>
          <cell r="DT1797">
            <v>47.1</v>
          </cell>
          <cell r="DU1797">
            <v>26.4</v>
          </cell>
          <cell r="DV1797">
            <v>157.80000000000001</v>
          </cell>
          <cell r="DW1797">
            <v>304.2</v>
          </cell>
          <cell r="DX1797">
            <v>136.9</v>
          </cell>
          <cell r="DY1797">
            <v>113.4</v>
          </cell>
          <cell r="DZ1797">
            <v>49.8</v>
          </cell>
          <cell r="EA1797">
            <v>49.8</v>
          </cell>
          <cell r="EB1797">
            <v>40.299999999999997</v>
          </cell>
          <cell r="EC1797">
            <v>34.200000000000003</v>
          </cell>
          <cell r="ED1797">
            <v>28.1</v>
          </cell>
          <cell r="EE1797">
            <v>28.1</v>
          </cell>
          <cell r="EF1797">
            <v>14.2</v>
          </cell>
          <cell r="EG1797">
            <v>6.9</v>
          </cell>
          <cell r="EH1797">
            <v>119.8</v>
          </cell>
          <cell r="EI1797">
            <v>112.4</v>
          </cell>
          <cell r="EJ1797">
            <v>100.3</v>
          </cell>
          <cell r="EK1797">
            <v>93.3</v>
          </cell>
          <cell r="EL1797">
            <v>80.599999999999994</v>
          </cell>
          <cell r="EM1797">
            <v>65.400000000000006</v>
          </cell>
          <cell r="EN1797">
            <v>56.7</v>
          </cell>
          <cell r="EO1797">
            <v>42.2</v>
          </cell>
          <cell r="EP1797">
            <v>20.5</v>
          </cell>
          <cell r="EQ1797">
            <v>19.3</v>
          </cell>
          <cell r="ER1797">
            <v>9.4</v>
          </cell>
          <cell r="ES1797">
            <v>4.0999999999999996</v>
          </cell>
          <cell r="ET1797">
            <v>12.9</v>
          </cell>
          <cell r="EU1797">
            <v>9.6</v>
          </cell>
          <cell r="EV1797">
            <v>4.5</v>
          </cell>
          <cell r="EW1797">
            <v>2.4</v>
          </cell>
          <cell r="EX1797">
            <v>0.8</v>
          </cell>
          <cell r="EY1797">
            <v>0.2</v>
          </cell>
          <cell r="EZ1797">
            <v>0.2</v>
          </cell>
          <cell r="FA1797"/>
          <cell r="FB1797">
            <v>266.2</v>
          </cell>
          <cell r="FC1797">
            <v>65.599999999999994</v>
          </cell>
          <cell r="FD1797">
            <v>145.9</v>
          </cell>
          <cell r="FE1797">
            <v>255.4</v>
          </cell>
          <cell r="FF1797">
            <v>109</v>
          </cell>
          <cell r="FG1797">
            <v>0</v>
          </cell>
          <cell r="FH1797">
            <v>47.1</v>
          </cell>
          <cell r="FI1797">
            <v>0.19999992847442627</v>
          </cell>
          <cell r="FJ1797"/>
          <cell r="FK1797">
            <v>0</v>
          </cell>
          <cell r="FL1797">
            <v>47.1</v>
          </cell>
          <cell r="FM1797"/>
          <cell r="FN1797">
            <v>157.80000000000001</v>
          </cell>
          <cell r="FO1797">
            <v>304.2</v>
          </cell>
          <cell r="FP1797">
            <v>136.9</v>
          </cell>
          <cell r="FQ1797">
            <v>113.4</v>
          </cell>
          <cell r="FR1797">
            <v>49.8</v>
          </cell>
          <cell r="FS1797">
            <v>0</v>
          </cell>
          <cell r="FT1797">
            <v>14.2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FZ1797">
            <v>80.599999999999994</v>
          </cell>
          <cell r="GA1797">
            <v>65.400000000000006</v>
          </cell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J1797">
            <v>4.5</v>
          </cell>
          <cell r="GK1797">
            <v>0</v>
          </cell>
          <cell r="GL1797">
            <v>0</v>
          </cell>
          <cell r="GM1797">
            <v>0.2</v>
          </cell>
          <cell r="GN1797">
            <v>4.5</v>
          </cell>
          <cell r="GO1797">
            <v>2.4</v>
          </cell>
          <cell r="GP1797">
            <v>0.8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>
            <v>0</v>
          </cell>
          <cell r="GX1797">
            <v>0.19999992847442627</v>
          </cell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>
            <v>0.19999992847442627</v>
          </cell>
          <cell r="HC1797">
            <v>0.19999992847442627</v>
          </cell>
          <cell r="HD1797">
            <v>0.19999992847442627</v>
          </cell>
          <cell r="HE1797">
            <v>0.19999992847442627</v>
          </cell>
          <cell r="HF1797">
            <v>0.19999992847442627</v>
          </cell>
          <cell r="HG1797">
            <v>0.19999992847442627</v>
          </cell>
          <cell r="HH1797"/>
          <cell r="HI1797"/>
          <cell r="HJ1797">
            <v>0</v>
          </cell>
          <cell r="HK1797">
            <v>0</v>
          </cell>
          <cell r="HL1797">
            <v>0</v>
          </cell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U1797"/>
          <cell r="HV1797"/>
          <cell r="HW1797"/>
          <cell r="HX1797"/>
          <cell r="HY1797"/>
          <cell r="HZ1797"/>
          <cell r="IA1797"/>
          <cell r="IB1797"/>
          <cell r="IC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>
            <v>0.19999992847442627</v>
          </cell>
          <cell r="IK1797">
            <v>0.19999992847442627</v>
          </cell>
          <cell r="IL1797">
            <v>0.19999992847442627</v>
          </cell>
          <cell r="IM1797">
            <v>0.19999992847442627</v>
          </cell>
          <cell r="IN1797">
            <v>0.19999992847442627</v>
          </cell>
          <cell r="IO1797">
            <v>0.19999992847442627</v>
          </cell>
          <cell r="IP1797">
            <v>0.19999992847442627</v>
          </cell>
          <cell r="IQ1797">
            <v>0.19999992847442627</v>
          </cell>
          <cell r="IR1797"/>
          <cell r="IS1797"/>
          <cell r="IT1797"/>
          <cell r="IU1797"/>
          <cell r="IV1797"/>
          <cell r="IW1797"/>
          <cell r="IX1797"/>
          <cell r="IY1797"/>
          <cell r="IZ1797"/>
          <cell r="JA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>
            <v>0.19999992847442627</v>
          </cell>
          <cell r="AK1798">
            <v>0</v>
          </cell>
          <cell r="AL1798">
            <v>0.19999992847442627</v>
          </cell>
          <cell r="AM1798">
            <v>0.19999992847442627</v>
          </cell>
          <cell r="AN1798">
            <v>0.19999992847442627</v>
          </cell>
          <cell r="AO1798">
            <v>0.19999992847442627</v>
          </cell>
          <cell r="AP1798">
            <v>0.19999992847442627</v>
          </cell>
          <cell r="AQ1798">
            <v>0.19999992847442627</v>
          </cell>
          <cell r="AR1798">
            <v>0.19999992847442627</v>
          </cell>
          <cell r="AS1798">
            <v>0.19999992847442627</v>
          </cell>
          <cell r="AT1798">
            <v>0.19999992847442627</v>
          </cell>
          <cell r="AU1798">
            <v>0.19999992847442627</v>
          </cell>
          <cell r="AV1798">
            <v>0.19999992847442627</v>
          </cell>
          <cell r="AW1798">
            <v>0.19999992847442627</v>
          </cell>
          <cell r="AX1798">
            <v>0.19999992847442627</v>
          </cell>
          <cell r="AY1798">
            <v>0.19999992847442627</v>
          </cell>
          <cell r="AZ1798">
            <v>0.19999992847442627</v>
          </cell>
          <cell r="BA1798">
            <v>0.19999992847442627</v>
          </cell>
          <cell r="BB1798">
            <v>0.19999992847442627</v>
          </cell>
          <cell r="BC1798">
            <v>0.19999992847442627</v>
          </cell>
          <cell r="BD1798">
            <v>0.19999992847442627</v>
          </cell>
          <cell r="BE1798">
            <v>0.19999992847442627</v>
          </cell>
          <cell r="BF1798">
            <v>0.19999992847442627</v>
          </cell>
          <cell r="BG1798">
            <v>0.19999992847442627</v>
          </cell>
          <cell r="BH1798">
            <v>0.19999992847442627</v>
          </cell>
          <cell r="BI1798">
            <v>0.19999992847442627</v>
          </cell>
          <cell r="BJ1798">
            <v>0.19999992847442627</v>
          </cell>
          <cell r="BK1798">
            <v>0.19999992847442627</v>
          </cell>
          <cell r="BL1798">
            <v>0.19999992847442627</v>
          </cell>
          <cell r="BM1798">
            <v>0.19999992847442627</v>
          </cell>
          <cell r="BN1798">
            <v>0.19999992847442627</v>
          </cell>
          <cell r="BO1798">
            <v>0.19999992847442627</v>
          </cell>
          <cell r="BP1798">
            <v>0.19999992847442627</v>
          </cell>
          <cell r="BQ1798">
            <v>0.19999992847442627</v>
          </cell>
          <cell r="BR1798">
            <v>0.19999992847442627</v>
          </cell>
          <cell r="BS1798">
            <v>0.19999992847442627</v>
          </cell>
          <cell r="BT1798">
            <v>0.19999992847442627</v>
          </cell>
          <cell r="BU1798">
            <v>0.19999992847442627</v>
          </cell>
          <cell r="BV1798">
            <v>0.19999992847442627</v>
          </cell>
          <cell r="BW1798">
            <v>0.19999992847442627</v>
          </cell>
          <cell r="BX1798">
            <v>0.19999992847442627</v>
          </cell>
          <cell r="BY1798">
            <v>0.19999992847442627</v>
          </cell>
          <cell r="BZ1798">
            <v>0.19999992847442627</v>
          </cell>
          <cell r="CA1798">
            <v>92.3</v>
          </cell>
          <cell r="CB1798">
            <v>92.3</v>
          </cell>
          <cell r="CC1798">
            <v>76.900000000000006</v>
          </cell>
          <cell r="CD1798">
            <v>61.6</v>
          </cell>
          <cell r="CE1798">
            <v>92.3</v>
          </cell>
          <cell r="CF1798">
            <v>76.900000000000006</v>
          </cell>
          <cell r="CG1798">
            <v>61.6</v>
          </cell>
          <cell r="CH1798">
            <v>61.5999755859375</v>
          </cell>
          <cell r="CI1798">
            <v>176</v>
          </cell>
          <cell r="CJ1798">
            <v>61.5999755859375</v>
          </cell>
          <cell r="CK1798">
            <v>146.39999999999998</v>
          </cell>
          <cell r="CL1798">
            <v>92.3</v>
          </cell>
          <cell r="CM1798">
            <v>92.3</v>
          </cell>
          <cell r="CN1798">
            <v>76.900000000000006</v>
          </cell>
          <cell r="CO1798">
            <v>61.6</v>
          </cell>
          <cell r="CP1798">
            <v>61.6</v>
          </cell>
          <cell r="CQ1798">
            <v>88.6</v>
          </cell>
          <cell r="CR1798">
            <v>44.2</v>
          </cell>
          <cell r="CS1798">
            <v>25.4</v>
          </cell>
          <cell r="CT1798">
            <v>176</v>
          </cell>
          <cell r="CU1798">
            <v>176</v>
          </cell>
          <cell r="CV1798">
            <v>146.39999999999998</v>
          </cell>
          <cell r="CW1798">
            <v>131.69999999999999</v>
          </cell>
          <cell r="CX1798">
            <v>118.1</v>
          </cell>
          <cell r="CY1798">
            <v>88.6</v>
          </cell>
          <cell r="CZ1798">
            <v>88.6</v>
          </cell>
          <cell r="DA1798">
            <v>73.8</v>
          </cell>
          <cell r="DB1798">
            <v>73.8</v>
          </cell>
          <cell r="DC1798">
            <v>44.2</v>
          </cell>
          <cell r="DD1798">
            <v>25.4</v>
          </cell>
          <cell r="DE1798">
            <v>25.4</v>
          </cell>
          <cell r="DF1798">
            <v>103.4</v>
          </cell>
          <cell r="DG1798">
            <v>35.200000000000003</v>
          </cell>
          <cell r="DH1798">
            <v>135.4</v>
          </cell>
          <cell r="DI1798">
            <v>161.19999999999999</v>
          </cell>
          <cell r="DJ1798">
            <v>111.6</v>
          </cell>
          <cell r="DK1798">
            <v>99.7</v>
          </cell>
          <cell r="DL1798">
            <v>87.7</v>
          </cell>
          <cell r="DM1798">
            <v>87.7</v>
          </cell>
          <cell r="DN1798">
            <v>103.4</v>
          </cell>
          <cell r="DO1798">
            <v>617.29999999999995</v>
          </cell>
          <cell r="DP1798">
            <v>54.9</v>
          </cell>
          <cell r="DQ1798">
            <v>54.9</v>
          </cell>
          <cell r="DR1798">
            <v>35.200000000000003</v>
          </cell>
          <cell r="DS1798">
            <v>23.7</v>
          </cell>
          <cell r="DT1798">
            <v>13.9</v>
          </cell>
          <cell r="DU1798">
            <v>5.5</v>
          </cell>
          <cell r="DV1798">
            <v>8.3000000000000007</v>
          </cell>
          <cell r="DW1798">
            <v>123.5</v>
          </cell>
          <cell r="DX1798">
            <v>3.9</v>
          </cell>
          <cell r="DY1798">
            <v>3.9</v>
          </cell>
          <cell r="DZ1798">
            <v>0</v>
          </cell>
          <cell r="EA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3.4</v>
          </cell>
          <cell r="EI1798">
            <v>3.3</v>
          </cell>
          <cell r="EJ1798">
            <v>3.3</v>
          </cell>
          <cell r="EK1798">
            <v>3.3</v>
          </cell>
          <cell r="EL1798">
            <v>4.4000000000000004</v>
          </cell>
          <cell r="EM1798">
            <v>4.4000000000000004</v>
          </cell>
          <cell r="EN1798">
            <v>3.3</v>
          </cell>
          <cell r="EO1798">
            <v>2.2999999999999998</v>
          </cell>
          <cell r="EP1798">
            <v>1.2</v>
          </cell>
          <cell r="EQ1798">
            <v>0</v>
          </cell>
          <cell r="ER1798">
            <v>0</v>
          </cell>
          <cell r="ES1798">
            <v>73.8</v>
          </cell>
          <cell r="ET1798"/>
          <cell r="EU1798">
            <v>0</v>
          </cell>
          <cell r="EV1798">
            <v>135.4</v>
          </cell>
          <cell r="EW1798">
            <v>0</v>
          </cell>
          <cell r="EX1798"/>
          <cell r="EY1798">
            <v>0</v>
          </cell>
          <cell r="EZ1798">
            <v>135.4</v>
          </cell>
          <cell r="FA1798"/>
          <cell r="FB1798">
            <v>103.4</v>
          </cell>
          <cell r="FC1798">
            <v>617.29999999999995</v>
          </cell>
          <cell r="FD1798">
            <v>54.9</v>
          </cell>
          <cell r="FE1798">
            <v>87.7</v>
          </cell>
          <cell r="FF1798">
            <v>35.200000000000003</v>
          </cell>
          <cell r="FG1798">
            <v>0</v>
          </cell>
          <cell r="FH1798">
            <v>13.9</v>
          </cell>
          <cell r="FI1798">
            <v>0</v>
          </cell>
          <cell r="FJ1798"/>
          <cell r="FK1798">
            <v>0</v>
          </cell>
          <cell r="FL1798">
            <v>13.9</v>
          </cell>
          <cell r="FM1798"/>
          <cell r="FN1798">
            <v>8.3000000000000007</v>
          </cell>
          <cell r="FO1798">
            <v>123.5</v>
          </cell>
          <cell r="FP1798">
            <v>3.9</v>
          </cell>
          <cell r="FQ1798">
            <v>3.9</v>
          </cell>
          <cell r="FR1798">
            <v>0</v>
          </cell>
          <cell r="FS1798">
            <v>0</v>
          </cell>
          <cell r="FT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FZ1798">
            <v>4.4000000000000004</v>
          </cell>
          <cell r="GA1798">
            <v>4.4000000000000004</v>
          </cell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J1798"/>
          <cell r="GK1798">
            <v>0</v>
          </cell>
          <cell r="GL1798">
            <v>0</v>
          </cell>
          <cell r="GM1798"/>
          <cell r="GN1798"/>
          <cell r="GO1798"/>
          <cell r="GP1798"/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>
            <v>0</v>
          </cell>
          <cell r="GX1798">
            <v>0</v>
          </cell>
          <cell r="GY1798">
            <v>0</v>
          </cell>
          <cell r="GZ1798">
            <v>0</v>
          </cell>
          <cell r="HA1798">
            <v>0</v>
          </cell>
          <cell r="HB1798">
            <v>0</v>
          </cell>
          <cell r="HC1798">
            <v>0</v>
          </cell>
          <cell r="HD1798">
            <v>0</v>
          </cell>
          <cell r="HE1798">
            <v>0</v>
          </cell>
          <cell r="HF1798">
            <v>0</v>
          </cell>
          <cell r="HG1798">
            <v>0</v>
          </cell>
          <cell r="HH1798"/>
          <cell r="HI1798"/>
          <cell r="HJ1798">
            <v>0</v>
          </cell>
          <cell r="HK1798">
            <v>0</v>
          </cell>
          <cell r="HL1798">
            <v>0</v>
          </cell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U1798"/>
          <cell r="HV1798"/>
          <cell r="HW1798"/>
          <cell r="HX1798"/>
          <cell r="HY1798"/>
          <cell r="HZ1798"/>
          <cell r="IA1798"/>
          <cell r="IB1798"/>
          <cell r="IC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>
            <v>0</v>
          </cell>
          <cell r="IK1798">
            <v>0</v>
          </cell>
          <cell r="IL1798">
            <v>0</v>
          </cell>
          <cell r="IM1798">
            <v>0</v>
          </cell>
          <cell r="IN1798">
            <v>0</v>
          </cell>
          <cell r="IO1798">
            <v>0</v>
          </cell>
          <cell r="IP1798">
            <v>0</v>
          </cell>
          <cell r="IQ1798">
            <v>0</v>
          </cell>
          <cell r="IR1798"/>
          <cell r="IS1798"/>
          <cell r="IT1798"/>
          <cell r="IU1798"/>
          <cell r="IV1798"/>
          <cell r="IW1798"/>
          <cell r="IX1798"/>
          <cell r="IY1798"/>
          <cell r="IZ1798"/>
          <cell r="JA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708.8</v>
          </cell>
          <cell r="CB1799">
            <v>708.8</v>
          </cell>
          <cell r="CC1799">
            <v>612.70000000000005</v>
          </cell>
          <cell r="CD1799">
            <v>519.20000000000005</v>
          </cell>
          <cell r="CE1799">
            <v>708.8</v>
          </cell>
          <cell r="CF1799">
            <v>612.70000000000005</v>
          </cell>
          <cell r="CG1799">
            <v>519.20000000000005</v>
          </cell>
          <cell r="CH1799">
            <v>519.19970703125</v>
          </cell>
          <cell r="CI1799">
            <v>2084.6</v>
          </cell>
          <cell r="CJ1799">
            <v>519.19970703125</v>
          </cell>
          <cell r="CK1799">
            <v>1792.6000000000001</v>
          </cell>
          <cell r="CL1799">
            <v>708.8</v>
          </cell>
          <cell r="CM1799">
            <v>708.8</v>
          </cell>
          <cell r="CN1799">
            <v>612.70000000000005</v>
          </cell>
          <cell r="CO1799">
            <v>519.20000000000005</v>
          </cell>
          <cell r="CP1799">
            <v>519.20000000000005</v>
          </cell>
          <cell r="CQ1799">
            <v>1143.5</v>
          </cell>
          <cell r="CR1799">
            <v>525.6</v>
          </cell>
          <cell r="CS1799">
            <v>330.1</v>
          </cell>
          <cell r="CT1799">
            <v>2084.6</v>
          </cell>
          <cell r="CU1799">
            <v>2084.6</v>
          </cell>
          <cell r="CV1799">
            <v>1792.6000000000001</v>
          </cell>
          <cell r="CW1799">
            <v>1637.9</v>
          </cell>
          <cell r="CX1799">
            <v>1486.6</v>
          </cell>
          <cell r="CY1799">
            <v>1143.5</v>
          </cell>
          <cell r="CZ1799">
            <v>1143.5</v>
          </cell>
          <cell r="DA1799">
            <v>956.5</v>
          </cell>
          <cell r="DB1799">
            <v>956.5</v>
          </cell>
          <cell r="DC1799">
            <v>525.6</v>
          </cell>
          <cell r="DD1799">
            <v>330.1</v>
          </cell>
          <cell r="DE1799">
            <v>330.1</v>
          </cell>
          <cell r="DF1799">
            <v>1315.6</v>
          </cell>
          <cell r="DG1799">
            <v>390.2</v>
          </cell>
          <cell r="DH1799">
            <v>1395</v>
          </cell>
          <cell r="DI1799">
            <v>1926.2</v>
          </cell>
          <cell r="DJ1799">
            <v>1124.0999999999999</v>
          </cell>
          <cell r="DK1799">
            <v>997.5</v>
          </cell>
          <cell r="DL1799">
            <v>875</v>
          </cell>
          <cell r="DM1799">
            <v>875</v>
          </cell>
          <cell r="DN1799">
            <v>1315.6</v>
          </cell>
          <cell r="DO1799">
            <v>47.4</v>
          </cell>
          <cell r="DP1799">
            <v>476.9</v>
          </cell>
          <cell r="DQ1799">
            <v>476.9</v>
          </cell>
          <cell r="DR1799">
            <v>390.2</v>
          </cell>
          <cell r="DS1799">
            <v>312.5</v>
          </cell>
          <cell r="DT1799">
            <v>180.6</v>
          </cell>
          <cell r="DU1799">
            <v>36.5</v>
          </cell>
          <cell r="DV1799">
            <v>833.5</v>
          </cell>
          <cell r="DW1799">
            <v>1251.4000000000001</v>
          </cell>
          <cell r="DX1799">
            <v>743.9</v>
          </cell>
          <cell r="DY1799">
            <v>714.9</v>
          </cell>
          <cell r="DZ1799">
            <v>466.1</v>
          </cell>
          <cell r="EA1799">
            <v>466.1</v>
          </cell>
          <cell r="EB1799">
            <v>327.7</v>
          </cell>
          <cell r="EC1799">
            <v>264.10000000000002</v>
          </cell>
          <cell r="ED1799">
            <v>200.1</v>
          </cell>
          <cell r="EE1799">
            <v>200.1</v>
          </cell>
          <cell r="EF1799">
            <v>37.1</v>
          </cell>
          <cell r="EG1799">
            <v>7.5</v>
          </cell>
          <cell r="EH1799">
            <v>68</v>
          </cell>
          <cell r="EI1799">
            <v>53.1</v>
          </cell>
          <cell r="EJ1799">
            <v>39</v>
          </cell>
          <cell r="EK1799">
            <v>24.8</v>
          </cell>
          <cell r="EL1799">
            <v>16.5</v>
          </cell>
          <cell r="EM1799">
            <v>16.5</v>
          </cell>
          <cell r="EN1799">
            <v>16.5</v>
          </cell>
          <cell r="EO1799">
            <v>16.5</v>
          </cell>
          <cell r="EP1799"/>
          <cell r="EQ1799"/>
          <cell r="ER1799"/>
          <cell r="ES1799">
            <v>956.5</v>
          </cell>
          <cell r="ET1799"/>
          <cell r="EU1799">
            <v>0</v>
          </cell>
          <cell r="EV1799">
            <v>1395</v>
          </cell>
          <cell r="EW1799">
            <v>16.5</v>
          </cell>
          <cell r="EX1799"/>
          <cell r="EY1799">
            <v>0</v>
          </cell>
          <cell r="EZ1799">
            <v>1395</v>
          </cell>
          <cell r="FA1799"/>
          <cell r="FB1799">
            <v>1315.6</v>
          </cell>
          <cell r="FC1799">
            <v>47.4</v>
          </cell>
          <cell r="FD1799">
            <v>476.9</v>
          </cell>
          <cell r="FE1799">
            <v>875</v>
          </cell>
          <cell r="FF1799">
            <v>390.2</v>
          </cell>
          <cell r="FG1799">
            <v>0</v>
          </cell>
          <cell r="FH1799">
            <v>180.6</v>
          </cell>
          <cell r="FI1799">
            <v>16.5</v>
          </cell>
          <cell r="FJ1799"/>
          <cell r="FK1799">
            <v>0</v>
          </cell>
          <cell r="FL1799">
            <v>180.6</v>
          </cell>
          <cell r="FM1799"/>
          <cell r="FN1799">
            <v>833.5</v>
          </cell>
          <cell r="FO1799">
            <v>1251.4000000000001</v>
          </cell>
          <cell r="FP1799">
            <v>743.9</v>
          </cell>
          <cell r="FQ1799">
            <v>714.9</v>
          </cell>
          <cell r="FR1799">
            <v>466.1</v>
          </cell>
          <cell r="FS1799">
            <v>0</v>
          </cell>
          <cell r="FT1799">
            <v>37.1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FZ1799">
            <v>16.5</v>
          </cell>
          <cell r="GA1799">
            <v>53.1</v>
          </cell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J1799"/>
          <cell r="GK1799">
            <v>0</v>
          </cell>
          <cell r="GL1799">
            <v>0</v>
          </cell>
          <cell r="GM1799"/>
          <cell r="GN1799"/>
          <cell r="GO1799"/>
          <cell r="GP1799"/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>
            <v>0</v>
          </cell>
          <cell r="GX1799">
            <v>16.5</v>
          </cell>
          <cell r="GY1799">
            <v>16.5</v>
          </cell>
          <cell r="GZ1799">
            <v>16.5</v>
          </cell>
          <cell r="HA1799">
            <v>16.5</v>
          </cell>
          <cell r="HB1799">
            <v>16.5</v>
          </cell>
          <cell r="HC1799">
            <v>16.5</v>
          </cell>
          <cell r="HD1799">
            <v>16.5</v>
          </cell>
          <cell r="HE1799">
            <v>16.5</v>
          </cell>
          <cell r="HF1799">
            <v>16.5</v>
          </cell>
          <cell r="HG1799">
            <v>16.5</v>
          </cell>
          <cell r="HH1799"/>
          <cell r="HI1799"/>
          <cell r="HJ1799">
            <v>0</v>
          </cell>
          <cell r="HK1799">
            <v>0</v>
          </cell>
          <cell r="HL1799">
            <v>0</v>
          </cell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U1799"/>
          <cell r="HV1799"/>
          <cell r="HW1799"/>
          <cell r="HX1799"/>
          <cell r="HY1799"/>
          <cell r="HZ1799"/>
          <cell r="IA1799"/>
          <cell r="IB1799"/>
          <cell r="IC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>
            <v>16.5</v>
          </cell>
          <cell r="IK1799">
            <v>16.5</v>
          </cell>
          <cell r="IL1799">
            <v>16.5</v>
          </cell>
          <cell r="IM1799">
            <v>16.5</v>
          </cell>
          <cell r="IN1799">
            <v>16.5</v>
          </cell>
          <cell r="IO1799">
            <v>16.5</v>
          </cell>
          <cell r="IP1799">
            <v>16.5</v>
          </cell>
          <cell r="IQ1799">
            <v>16.5</v>
          </cell>
          <cell r="IR1799"/>
          <cell r="IS1799"/>
          <cell r="IT1799"/>
          <cell r="IU1799"/>
          <cell r="IV1799"/>
          <cell r="IW1799"/>
          <cell r="IX1799"/>
          <cell r="IY1799"/>
          <cell r="IZ1799"/>
          <cell r="JA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L1800"/>
          <cell r="M1800"/>
          <cell r="N1800"/>
          <cell r="O1800"/>
          <cell r="P1800"/>
          <cell r="Q1800"/>
          <cell r="R1800"/>
          <cell r="S1800"/>
          <cell r="T1800"/>
          <cell r="U1800"/>
          <cell r="V1800"/>
          <cell r="W1800"/>
          <cell r="X1800"/>
          <cell r="Y1800"/>
          <cell r="Z1800"/>
          <cell r="AA1800"/>
          <cell r="AB1800"/>
          <cell r="AC1800"/>
          <cell r="AD1800"/>
          <cell r="AE1800"/>
          <cell r="AF1800"/>
          <cell r="AG1800"/>
          <cell r="AH1800"/>
          <cell r="AI1800"/>
          <cell r="AJ1800"/>
          <cell r="AK1800"/>
          <cell r="AL1800"/>
          <cell r="AM1800"/>
          <cell r="AN1800"/>
          <cell r="AO1800"/>
          <cell r="AP1800"/>
          <cell r="AQ1800"/>
          <cell r="AR1800"/>
          <cell r="AS1800"/>
          <cell r="AT1800"/>
          <cell r="AU1800"/>
          <cell r="AV1800"/>
          <cell r="AW1800"/>
          <cell r="AX1800"/>
          <cell r="AY1800"/>
          <cell r="AZ1800"/>
          <cell r="BA1800"/>
          <cell r="BB1800"/>
          <cell r="BC1800"/>
          <cell r="BD1800"/>
          <cell r="BE1800"/>
          <cell r="BF1800"/>
          <cell r="BG1800"/>
          <cell r="BH1800"/>
          <cell r="BI1800"/>
          <cell r="BJ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>
            <v>123.9</v>
          </cell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0</v>
          </cell>
          <cell r="DG1800">
            <v>47.4</v>
          </cell>
          <cell r="DH1800">
            <v>47.4</v>
          </cell>
          <cell r="DI1800">
            <v>47.4</v>
          </cell>
          <cell r="DJ1800">
            <v>47.4</v>
          </cell>
          <cell r="DK1800">
            <v>47.4</v>
          </cell>
          <cell r="DL1800">
            <v>47.4</v>
          </cell>
          <cell r="DM1800">
            <v>47.4</v>
          </cell>
          <cell r="DN1800">
            <v>229.4</v>
          </cell>
          <cell r="DO1800">
            <v>0</v>
          </cell>
          <cell r="DP1800">
            <v>47.4</v>
          </cell>
          <cell r="DQ1800">
            <v>47.4</v>
          </cell>
          <cell r="DR1800">
            <v>47.4</v>
          </cell>
          <cell r="DS1800">
            <v>47.4</v>
          </cell>
          <cell r="DT1800">
            <v>47.4</v>
          </cell>
          <cell r="DU1800">
            <v>20.6</v>
          </cell>
          <cell r="DV1800">
            <v>282.60000000000002</v>
          </cell>
          <cell r="DW1800">
            <v>47.4</v>
          </cell>
          <cell r="DX1800">
            <v>256</v>
          </cell>
          <cell r="DY1800">
            <v>229.4</v>
          </cell>
          <cell r="DZ1800">
            <v>176.3</v>
          </cell>
          <cell r="EA1800">
            <v>176.3</v>
          </cell>
          <cell r="EB1800">
            <v>150.1</v>
          </cell>
          <cell r="EC1800">
            <v>123.9</v>
          </cell>
          <cell r="ED1800">
            <v>88.5</v>
          </cell>
          <cell r="EE1800">
            <v>88.5</v>
          </cell>
          <cell r="EF1800">
            <v>52</v>
          </cell>
          <cell r="EG1800">
            <v>0</v>
          </cell>
          <cell r="EH1800">
            <v>33</v>
          </cell>
          <cell r="EI1800">
            <v>33</v>
          </cell>
          <cell r="EJ1800">
            <v>33</v>
          </cell>
          <cell r="EK1800">
            <v>33</v>
          </cell>
          <cell r="EL1800">
            <v>33</v>
          </cell>
          <cell r="EM1800">
            <v>33</v>
          </cell>
          <cell r="EN1800">
            <v>33</v>
          </cell>
          <cell r="EO1800">
            <v>33</v>
          </cell>
          <cell r="EP1800"/>
          <cell r="EQ1800"/>
          <cell r="ER1800"/>
          <cell r="ES1800">
            <v>176.3</v>
          </cell>
          <cell r="ET1800"/>
          <cell r="EU1800">
            <v>0</v>
          </cell>
          <cell r="EV1800">
            <v>47.4</v>
          </cell>
          <cell r="EW1800">
            <v>33</v>
          </cell>
          <cell r="EX1800"/>
          <cell r="EY1800">
            <v>0</v>
          </cell>
          <cell r="EZ1800">
            <v>47.4</v>
          </cell>
          <cell r="FA1800"/>
          <cell r="FB1800">
            <v>47.4</v>
          </cell>
          <cell r="FC1800">
            <v>0</v>
          </cell>
          <cell r="FD1800">
            <v>47.4</v>
          </cell>
          <cell r="FE1800">
            <v>47.4</v>
          </cell>
          <cell r="FF1800">
            <v>47.4</v>
          </cell>
          <cell r="FG1800">
            <v>0</v>
          </cell>
          <cell r="FH1800">
            <v>47.4</v>
          </cell>
          <cell r="FI1800">
            <v>33</v>
          </cell>
          <cell r="FJ1800"/>
          <cell r="FK1800">
            <v>0</v>
          </cell>
          <cell r="FL1800">
            <v>47.4</v>
          </cell>
          <cell r="FM1800"/>
          <cell r="FN1800">
            <v>282.60000000000002</v>
          </cell>
          <cell r="FO1800">
            <v>47.4</v>
          </cell>
          <cell r="FP1800">
            <v>256</v>
          </cell>
          <cell r="FQ1800">
            <v>229.4</v>
          </cell>
          <cell r="FR1800">
            <v>176.3</v>
          </cell>
          <cell r="FS1800">
            <v>0</v>
          </cell>
          <cell r="FT1800">
            <v>52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FZ1800">
            <v>33</v>
          </cell>
          <cell r="GA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J1800"/>
          <cell r="GK1800">
            <v>0</v>
          </cell>
          <cell r="GL1800">
            <v>0</v>
          </cell>
          <cell r="GM1800"/>
          <cell r="GN1800"/>
          <cell r="GO1800"/>
          <cell r="GP1800"/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>
            <v>0</v>
          </cell>
          <cell r="GX1800">
            <v>33</v>
          </cell>
          <cell r="GY1800">
            <v>33</v>
          </cell>
          <cell r="GZ1800">
            <v>33</v>
          </cell>
          <cell r="HA1800">
            <v>33</v>
          </cell>
          <cell r="HB1800">
            <v>33</v>
          </cell>
          <cell r="HC1800">
            <v>33</v>
          </cell>
          <cell r="HD1800">
            <v>33</v>
          </cell>
          <cell r="HE1800">
            <v>33</v>
          </cell>
          <cell r="HF1800">
            <v>33</v>
          </cell>
          <cell r="HG1800">
            <v>33</v>
          </cell>
          <cell r="HH1800"/>
          <cell r="HI1800"/>
          <cell r="HJ1800">
            <v>0</v>
          </cell>
          <cell r="HK1800">
            <v>0</v>
          </cell>
          <cell r="HL1800">
            <v>0</v>
          </cell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U1800"/>
          <cell r="HV1800"/>
          <cell r="HW1800"/>
          <cell r="HX1800"/>
          <cell r="HY1800"/>
          <cell r="HZ1800"/>
          <cell r="IA1800"/>
          <cell r="IB1800"/>
          <cell r="IC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>
            <v>33</v>
          </cell>
          <cell r="IK1800">
            <v>33</v>
          </cell>
          <cell r="IL1800">
            <v>33</v>
          </cell>
          <cell r="IM1800">
            <v>33</v>
          </cell>
          <cell r="IN1800">
            <v>33</v>
          </cell>
          <cell r="IO1800">
            <v>33</v>
          </cell>
          <cell r="IP1800">
            <v>33</v>
          </cell>
          <cell r="IQ1800">
            <v>33</v>
          </cell>
          <cell r="IR1800"/>
          <cell r="IS1800"/>
          <cell r="IT1800"/>
          <cell r="IU1800"/>
          <cell r="IV1800"/>
          <cell r="IW1800"/>
          <cell r="IX1800"/>
          <cell r="IY1800"/>
          <cell r="IZ1800"/>
          <cell r="JA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N1801"/>
          <cell r="O1801"/>
          <cell r="P1801"/>
          <cell r="Q1801"/>
          <cell r="R1801"/>
          <cell r="S1801"/>
          <cell r="T1801"/>
          <cell r="U1801"/>
          <cell r="V1801"/>
          <cell r="W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>
            <v>33</v>
          </cell>
          <cell r="AH1801">
            <v>33</v>
          </cell>
          <cell r="AI1801">
            <v>33</v>
          </cell>
          <cell r="AJ1801"/>
          <cell r="AK1801">
            <v>0</v>
          </cell>
          <cell r="AL1801"/>
          <cell r="AM1801"/>
          <cell r="AN1801"/>
          <cell r="AO1801"/>
          <cell r="AP1801"/>
          <cell r="AQ1801"/>
          <cell r="AR1801"/>
          <cell r="AS1801">
            <v>0</v>
          </cell>
          <cell r="AT1801"/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>
            <v>33</v>
          </cell>
          <cell r="AZ1801">
            <v>33</v>
          </cell>
          <cell r="BA1801">
            <v>33</v>
          </cell>
          <cell r="BB1801">
            <v>33</v>
          </cell>
          <cell r="BC1801">
            <v>33</v>
          </cell>
          <cell r="BD1801">
            <v>33</v>
          </cell>
          <cell r="BE1801">
            <v>33</v>
          </cell>
          <cell r="BF1801">
            <v>33</v>
          </cell>
          <cell r="BG1801">
            <v>33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>
            <v>33</v>
          </cell>
          <cell r="BV1801">
            <v>33</v>
          </cell>
          <cell r="BW1801">
            <v>33</v>
          </cell>
          <cell r="BX1801">
            <v>33</v>
          </cell>
          <cell r="BY1801">
            <v>0</v>
          </cell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>
            <v>33</v>
          </cell>
          <cell r="CI1801">
            <v>33</v>
          </cell>
          <cell r="CJ1801">
            <v>33</v>
          </cell>
          <cell r="CK1801">
            <v>33</v>
          </cell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>
            <v>33</v>
          </cell>
          <cell r="CV1801">
            <v>33</v>
          </cell>
          <cell r="CW1801">
            <v>33</v>
          </cell>
          <cell r="CX1801">
            <v>33</v>
          </cell>
          <cell r="CY1801">
            <v>33</v>
          </cell>
          <cell r="CZ1801">
            <v>33</v>
          </cell>
          <cell r="DA1801">
            <v>0</v>
          </cell>
          <cell r="DB1801">
            <v>0</v>
          </cell>
          <cell r="DC1801">
            <v>33</v>
          </cell>
          <cell r="DD1801">
            <v>425.5</v>
          </cell>
          <cell r="DE1801">
            <v>0</v>
          </cell>
          <cell r="DF1801">
            <v>425.5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425.5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>
            <v>0</v>
          </cell>
          <cell r="EA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>
            <v>8.5</v>
          </cell>
          <cell r="EN1801">
            <v>8.5</v>
          </cell>
          <cell r="EO1801">
            <v>8.5</v>
          </cell>
          <cell r="EP1801">
            <v>8.5</v>
          </cell>
          <cell r="EQ1801">
            <v>8.5</v>
          </cell>
          <cell r="ER1801">
            <v>8.5</v>
          </cell>
          <cell r="ES1801"/>
          <cell r="ET1801"/>
          <cell r="EU1801">
            <v>0</v>
          </cell>
          <cell r="EV1801"/>
          <cell r="EW1801">
            <v>8.5</v>
          </cell>
          <cell r="EX1801"/>
          <cell r="EY1801">
            <v>0</v>
          </cell>
          <cell r="EZ1801"/>
          <cell r="FA1801"/>
          <cell r="FB1801">
            <v>8.5</v>
          </cell>
          <cell r="FC1801">
            <v>425.5</v>
          </cell>
          <cell r="FD1801"/>
          <cell r="FE1801">
            <v>8.5</v>
          </cell>
          <cell r="FF1801">
            <v>0</v>
          </cell>
          <cell r="FG1801">
            <v>0</v>
          </cell>
          <cell r="FH1801">
            <v>0</v>
          </cell>
          <cell r="FI1801">
            <v>8.5</v>
          </cell>
          <cell r="FJ1801"/>
          <cell r="FK1801">
            <v>0</v>
          </cell>
          <cell r="FL1801">
            <v>0</v>
          </cell>
          <cell r="FM1801"/>
          <cell r="FN1801">
            <v>0</v>
          </cell>
          <cell r="FO1801">
            <v>0</v>
          </cell>
          <cell r="FP1801">
            <v>0</v>
          </cell>
          <cell r="FQ1801">
            <v>0</v>
          </cell>
          <cell r="FR1801">
            <v>0</v>
          </cell>
          <cell r="FS1801">
            <v>0</v>
          </cell>
          <cell r="FT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FZ1801">
            <v>8.5</v>
          </cell>
          <cell r="GA1801">
            <v>8.5</v>
          </cell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J1801"/>
          <cell r="GK1801">
            <v>0</v>
          </cell>
          <cell r="GL1801">
            <v>0</v>
          </cell>
          <cell r="GM1801"/>
          <cell r="GN1801"/>
          <cell r="GO1801"/>
          <cell r="GP1801"/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>
            <v>0</v>
          </cell>
          <cell r="GX1801">
            <v>8.5</v>
          </cell>
          <cell r="GY1801">
            <v>8.5</v>
          </cell>
          <cell r="GZ1801">
            <v>8.5</v>
          </cell>
          <cell r="HA1801">
            <v>8.5</v>
          </cell>
          <cell r="HB1801">
            <v>8.5</v>
          </cell>
          <cell r="HC1801">
            <v>8.5</v>
          </cell>
          <cell r="HD1801">
            <v>8.5</v>
          </cell>
          <cell r="HE1801">
            <v>8.5</v>
          </cell>
          <cell r="HF1801">
            <v>8.5</v>
          </cell>
          <cell r="HG1801">
            <v>8.5</v>
          </cell>
          <cell r="HH1801"/>
          <cell r="HI1801"/>
          <cell r="HJ1801">
            <v>0</v>
          </cell>
          <cell r="HK1801">
            <v>0</v>
          </cell>
          <cell r="HL1801">
            <v>0</v>
          </cell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U1801"/>
          <cell r="HV1801"/>
          <cell r="HW1801"/>
          <cell r="HX1801"/>
          <cell r="HY1801"/>
          <cell r="HZ1801"/>
          <cell r="IA1801"/>
          <cell r="IB1801"/>
          <cell r="IC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>
            <v>8.5</v>
          </cell>
          <cell r="IK1801">
            <v>8.5</v>
          </cell>
          <cell r="IL1801">
            <v>8.5</v>
          </cell>
          <cell r="IM1801">
            <v>8.5</v>
          </cell>
          <cell r="IN1801">
            <v>8.5</v>
          </cell>
          <cell r="IO1801">
            <v>8.5</v>
          </cell>
          <cell r="IP1801">
            <v>8.5</v>
          </cell>
          <cell r="IQ1801">
            <v>8.5</v>
          </cell>
          <cell r="IR1801"/>
          <cell r="IS1801"/>
          <cell r="IT1801"/>
          <cell r="IU1801"/>
          <cell r="IV1801"/>
          <cell r="IW1801"/>
          <cell r="IX1801"/>
          <cell r="IY1801"/>
          <cell r="IZ1801"/>
          <cell r="JA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N1802"/>
          <cell r="O1802"/>
          <cell r="P1802"/>
          <cell r="Q1802"/>
          <cell r="R1802"/>
          <cell r="S1802"/>
          <cell r="T1802"/>
          <cell r="U1802"/>
          <cell r="V1802"/>
          <cell r="W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>
            <v>8.5</v>
          </cell>
          <cell r="AH1802">
            <v>8.5</v>
          </cell>
          <cell r="AI1802">
            <v>8.5</v>
          </cell>
          <cell r="AJ1802"/>
          <cell r="AK1802">
            <v>0</v>
          </cell>
          <cell r="AL1802"/>
          <cell r="AM1802"/>
          <cell r="AN1802"/>
          <cell r="AO1802"/>
          <cell r="AP1802"/>
          <cell r="AQ1802"/>
          <cell r="AR1802"/>
          <cell r="AS1802">
            <v>0</v>
          </cell>
          <cell r="AT1802"/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>
            <v>8.5</v>
          </cell>
          <cell r="AZ1802">
            <v>8.5</v>
          </cell>
          <cell r="BA1802">
            <v>8.5</v>
          </cell>
          <cell r="BB1802">
            <v>8.5</v>
          </cell>
          <cell r="BC1802">
            <v>8.5</v>
          </cell>
          <cell r="BD1802">
            <v>8.5</v>
          </cell>
          <cell r="BE1802">
            <v>8.5</v>
          </cell>
          <cell r="BF1802">
            <v>8.5</v>
          </cell>
          <cell r="BG1802">
            <v>8.5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>
            <v>8.5</v>
          </cell>
          <cell r="BV1802">
            <v>8.5</v>
          </cell>
          <cell r="BW1802">
            <v>8.5</v>
          </cell>
          <cell r="BX1802">
            <v>8.5</v>
          </cell>
          <cell r="BY1802">
            <v>0</v>
          </cell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>
            <v>8.5</v>
          </cell>
          <cell r="CI1802">
            <v>8.5</v>
          </cell>
          <cell r="CJ1802">
            <v>8.5</v>
          </cell>
          <cell r="CK1802">
            <v>8.5</v>
          </cell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>
            <v>8.5</v>
          </cell>
          <cell r="CV1802">
            <v>8.5</v>
          </cell>
          <cell r="CW1802">
            <v>8.5</v>
          </cell>
          <cell r="CX1802">
            <v>8.5</v>
          </cell>
          <cell r="CY1802">
            <v>8.5</v>
          </cell>
          <cell r="CZ1802">
            <v>8.5</v>
          </cell>
          <cell r="DA1802">
            <v>0</v>
          </cell>
          <cell r="DB1802">
            <v>0</v>
          </cell>
          <cell r="DC1802">
            <v>8.5</v>
          </cell>
          <cell r="DD1802">
            <v>8.5</v>
          </cell>
          <cell r="DE1802">
            <v>0</v>
          </cell>
          <cell r="DF1802">
            <v>8.5</v>
          </cell>
          <cell r="DG1802">
            <v>8.5</v>
          </cell>
          <cell r="DH1802">
            <v>146.80000000000001</v>
          </cell>
          <cell r="DI1802">
            <v>84.5</v>
          </cell>
          <cell r="DJ1802">
            <v>9.6</v>
          </cell>
          <cell r="DK1802">
            <v>0</v>
          </cell>
          <cell r="DL1802">
            <v>84.5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146.80000000000001</v>
          </cell>
          <cell r="DT1802">
            <v>84.5</v>
          </cell>
          <cell r="DU1802">
            <v>9.6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>
            <v>0</v>
          </cell>
          <cell r="EA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251.5</v>
          </cell>
          <cell r="EI1802">
            <v>251.5</v>
          </cell>
          <cell r="EJ1802">
            <v>225.9</v>
          </cell>
          <cell r="EK1802">
            <v>200.3</v>
          </cell>
          <cell r="EL1802">
            <v>169.7</v>
          </cell>
          <cell r="EM1802">
            <v>136.69999999999999</v>
          </cell>
          <cell r="EN1802">
            <v>104.2</v>
          </cell>
          <cell r="EO1802">
            <v>86.1</v>
          </cell>
          <cell r="EP1802">
            <v>67.2</v>
          </cell>
          <cell r="EQ1802">
            <v>49.8</v>
          </cell>
          <cell r="ER1802">
            <v>33.200000000000003</v>
          </cell>
          <cell r="ES1802">
            <v>16.600000000000001</v>
          </cell>
          <cell r="ET1802">
            <v>79.099999999999994</v>
          </cell>
          <cell r="EU1802">
            <v>62.5</v>
          </cell>
          <cell r="EV1802">
            <v>45.9</v>
          </cell>
          <cell r="EW1802">
            <v>29.3</v>
          </cell>
          <cell r="EX1802"/>
          <cell r="EY1802">
            <v>0</v>
          </cell>
          <cell r="EZ1802"/>
          <cell r="FA1802"/>
          <cell r="FB1802">
            <v>225.9</v>
          </cell>
          <cell r="FC1802"/>
          <cell r="FD1802"/>
          <cell r="FE1802">
            <v>136.69999999999999</v>
          </cell>
          <cell r="FF1802"/>
          <cell r="FG1802">
            <v>0</v>
          </cell>
          <cell r="FH1802">
            <v>84.5</v>
          </cell>
          <cell r="FI1802">
            <v>29.29998779296875</v>
          </cell>
          <cell r="FJ1802"/>
          <cell r="FK1802">
            <v>0</v>
          </cell>
          <cell r="FL1802">
            <v>0</v>
          </cell>
          <cell r="FM1802"/>
          <cell r="FN1802">
            <v>0</v>
          </cell>
          <cell r="FO1802">
            <v>0</v>
          </cell>
          <cell r="FP1802">
            <v>0</v>
          </cell>
          <cell r="FQ1802">
            <v>0</v>
          </cell>
          <cell r="FR1802">
            <v>0</v>
          </cell>
          <cell r="FS1802">
            <v>0</v>
          </cell>
          <cell r="FT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FZ1802">
            <v>169.7</v>
          </cell>
          <cell r="GA1802">
            <v>136.69999999999999</v>
          </cell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J1802">
            <v>45.9</v>
          </cell>
          <cell r="GK1802">
            <v>0</v>
          </cell>
          <cell r="GL1802">
            <v>0</v>
          </cell>
          <cell r="GM1802">
            <v>62.5</v>
          </cell>
          <cell r="GN1802">
            <v>45.9</v>
          </cell>
          <cell r="GO1802">
            <v>29.3</v>
          </cell>
          <cell r="GP1802">
            <v>29.3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>
            <v>0</v>
          </cell>
          <cell r="GX1802">
            <v>29.29998779296875</v>
          </cell>
          <cell r="GY1802">
            <v>29.29998779296875</v>
          </cell>
          <cell r="GZ1802">
            <v>29.29998779296875</v>
          </cell>
          <cell r="HA1802">
            <v>29.29998779296875</v>
          </cell>
          <cell r="HB1802">
            <v>29.29998779296875</v>
          </cell>
          <cell r="HC1802">
            <v>29.29998779296875</v>
          </cell>
          <cell r="HD1802">
            <v>29.29998779296875</v>
          </cell>
          <cell r="HE1802">
            <v>29.29998779296875</v>
          </cell>
          <cell r="HF1802">
            <v>29.29998779296875</v>
          </cell>
          <cell r="HG1802">
            <v>29.29998779296875</v>
          </cell>
          <cell r="HH1802"/>
          <cell r="HI1802"/>
          <cell r="HJ1802">
            <v>0</v>
          </cell>
          <cell r="HK1802">
            <v>0</v>
          </cell>
          <cell r="HL1802">
            <v>0</v>
          </cell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U1802"/>
          <cell r="HV1802"/>
          <cell r="HW1802"/>
          <cell r="HX1802"/>
          <cell r="HY1802"/>
          <cell r="HZ1802"/>
          <cell r="IA1802"/>
          <cell r="IB1802"/>
          <cell r="IC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>
            <v>29.29998779296875</v>
          </cell>
          <cell r="IK1802">
            <v>29.29998779296875</v>
          </cell>
          <cell r="IL1802">
            <v>29.29998779296875</v>
          </cell>
          <cell r="IM1802">
            <v>29.29998779296875</v>
          </cell>
          <cell r="IN1802">
            <v>29.29998779296875</v>
          </cell>
          <cell r="IO1802">
            <v>29.29998779296875</v>
          </cell>
          <cell r="IP1802">
            <v>29.29998779296875</v>
          </cell>
          <cell r="IQ1802">
            <v>29.29998779296875</v>
          </cell>
          <cell r="IR1802"/>
          <cell r="IS1802"/>
          <cell r="IT1802"/>
          <cell r="IU1802"/>
          <cell r="IV1802"/>
          <cell r="IW1802"/>
          <cell r="IX1802"/>
          <cell r="IY1802"/>
          <cell r="IZ1802"/>
          <cell r="JA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>
            <v>29.29998779296875</v>
          </cell>
          <cell r="AK1803">
            <v>0</v>
          </cell>
          <cell r="AL1803">
            <v>29.29998779296875</v>
          </cell>
          <cell r="AM1803">
            <v>29.29998779296875</v>
          </cell>
          <cell r="AN1803">
            <v>29.29998779296875</v>
          </cell>
          <cell r="AO1803">
            <v>29.29998779296875</v>
          </cell>
          <cell r="AP1803">
            <v>29.29998779296875</v>
          </cell>
          <cell r="AQ1803">
            <v>29.29998779296875</v>
          </cell>
          <cell r="AR1803">
            <v>29.29998779296875</v>
          </cell>
          <cell r="AS1803">
            <v>29.29998779296875</v>
          </cell>
          <cell r="AT1803">
            <v>29.29998779296875</v>
          </cell>
          <cell r="AU1803">
            <v>29.29998779296875</v>
          </cell>
          <cell r="AV1803">
            <v>29.29998779296875</v>
          </cell>
          <cell r="AW1803">
            <v>29.29998779296875</v>
          </cell>
          <cell r="AX1803">
            <v>29.29998779296875</v>
          </cell>
          <cell r="AY1803">
            <v>29.29998779296875</v>
          </cell>
          <cell r="AZ1803">
            <v>29.29998779296875</v>
          </cell>
          <cell r="BA1803">
            <v>29.29998779296875</v>
          </cell>
          <cell r="BB1803">
            <v>29.29998779296875</v>
          </cell>
          <cell r="BC1803">
            <v>29.29998779296875</v>
          </cell>
          <cell r="BD1803">
            <v>29.29998779296875</v>
          </cell>
          <cell r="BE1803">
            <v>29.29998779296875</v>
          </cell>
          <cell r="BF1803">
            <v>29.29998779296875</v>
          </cell>
          <cell r="BG1803">
            <v>29.29998779296875</v>
          </cell>
          <cell r="BH1803">
            <v>29.29998779296875</v>
          </cell>
          <cell r="BI1803">
            <v>29.29998779296875</v>
          </cell>
          <cell r="BJ1803">
            <v>29.29998779296875</v>
          </cell>
          <cell r="BK1803">
            <v>29.29998779296875</v>
          </cell>
          <cell r="BL1803">
            <v>29.29998779296875</v>
          </cell>
          <cell r="BM1803">
            <v>29.29998779296875</v>
          </cell>
          <cell r="BN1803">
            <v>29.29998779296875</v>
          </cell>
          <cell r="BO1803">
            <v>29.29998779296875</v>
          </cell>
          <cell r="BP1803">
            <v>29.29998779296875</v>
          </cell>
          <cell r="BQ1803">
            <v>29.29998779296875</v>
          </cell>
          <cell r="BR1803">
            <v>29.29998779296875</v>
          </cell>
          <cell r="BS1803">
            <v>29.29998779296875</v>
          </cell>
          <cell r="BT1803">
            <v>29.29998779296875</v>
          </cell>
          <cell r="BU1803">
            <v>29.29998779296875</v>
          </cell>
          <cell r="BV1803">
            <v>29.29998779296875</v>
          </cell>
          <cell r="BW1803">
            <v>29.29998779296875</v>
          </cell>
          <cell r="BX1803">
            <v>29.29998779296875</v>
          </cell>
          <cell r="BY1803">
            <v>29.29998779296875</v>
          </cell>
          <cell r="BZ1803">
            <v>29.29998779296875</v>
          </cell>
          <cell r="CA1803">
            <v>75.599999999999994</v>
          </cell>
          <cell r="CB1803">
            <v>75.599999999999994</v>
          </cell>
          <cell r="CC1803">
            <v>61.5</v>
          </cell>
          <cell r="CD1803">
            <v>47.5</v>
          </cell>
          <cell r="CE1803">
            <v>75.599999999999994</v>
          </cell>
          <cell r="CF1803">
            <v>61.5</v>
          </cell>
          <cell r="CG1803">
            <v>47.5</v>
          </cell>
          <cell r="CH1803">
            <v>47.5</v>
          </cell>
          <cell r="CI1803">
            <v>99.5</v>
          </cell>
          <cell r="CJ1803">
            <v>47.5</v>
          </cell>
          <cell r="CK1803">
            <v>82.2</v>
          </cell>
          <cell r="CL1803">
            <v>75.599999999999994</v>
          </cell>
          <cell r="CM1803">
            <v>75.599999999999994</v>
          </cell>
          <cell r="CN1803">
            <v>61.5</v>
          </cell>
          <cell r="CO1803">
            <v>47.5</v>
          </cell>
          <cell r="CP1803">
            <v>47.5</v>
          </cell>
          <cell r="CQ1803">
            <v>49.3</v>
          </cell>
          <cell r="CR1803">
            <v>14.6</v>
          </cell>
          <cell r="CS1803">
            <v>14.6</v>
          </cell>
          <cell r="CT1803">
            <v>99.5</v>
          </cell>
          <cell r="CU1803">
            <v>99.5</v>
          </cell>
          <cell r="CV1803">
            <v>82.2</v>
          </cell>
          <cell r="CW1803">
            <v>73.5</v>
          </cell>
          <cell r="CX1803">
            <v>57.9</v>
          </cell>
          <cell r="CY1803">
            <v>49.3</v>
          </cell>
          <cell r="CZ1803">
            <v>49.3</v>
          </cell>
          <cell r="DA1803">
            <v>14.6</v>
          </cell>
          <cell r="DB1803">
            <v>14.6</v>
          </cell>
          <cell r="DC1803">
            <v>14.6</v>
          </cell>
          <cell r="DD1803">
            <v>14.6</v>
          </cell>
          <cell r="DE1803">
            <v>14.6</v>
          </cell>
          <cell r="DF1803">
            <v>57.9</v>
          </cell>
          <cell r="DG1803">
            <v>57.899993896484375</v>
          </cell>
          <cell r="DH1803">
            <v>57.899993896484375</v>
          </cell>
          <cell r="DI1803">
            <v>90.9</v>
          </cell>
          <cell r="DJ1803">
            <v>90.9</v>
          </cell>
          <cell r="DK1803">
            <v>57.899993896484375</v>
          </cell>
          <cell r="DL1803">
            <v>57.899993896484375</v>
          </cell>
          <cell r="DM1803">
            <v>57.899993896484375</v>
          </cell>
          <cell r="DN1803">
            <v>57.9</v>
          </cell>
          <cell r="DO1803">
            <v>57.9</v>
          </cell>
          <cell r="DP1803">
            <v>57.899993896484375</v>
          </cell>
          <cell r="DQ1803">
            <v>57.899993896484375</v>
          </cell>
          <cell r="DR1803">
            <v>57.899993896484375</v>
          </cell>
          <cell r="DS1803">
            <v>57.899993896484375</v>
          </cell>
          <cell r="DT1803">
            <v>57.899993896484375</v>
          </cell>
          <cell r="DU1803">
            <v>57.899993896484375</v>
          </cell>
          <cell r="DV1803">
            <v>57.899993896484375</v>
          </cell>
          <cell r="DW1803">
            <v>57.899993896484375</v>
          </cell>
          <cell r="DX1803">
            <v>57.899993896484375</v>
          </cell>
          <cell r="DY1803">
            <v>57.899993896484375</v>
          </cell>
          <cell r="DZ1803">
            <v>57.899993896484375</v>
          </cell>
          <cell r="EA1803">
            <v>57.899993896484375</v>
          </cell>
          <cell r="EB1803">
            <v>57.899993896484375</v>
          </cell>
          <cell r="EC1803">
            <v>57.899993896484375</v>
          </cell>
          <cell r="ED1803">
            <v>57.899993896484375</v>
          </cell>
          <cell r="EE1803">
            <v>57.899993896484375</v>
          </cell>
          <cell r="EF1803">
            <v>57.899993896484375</v>
          </cell>
          <cell r="EG1803">
            <v>57.899993896484375</v>
          </cell>
          <cell r="EH1803">
            <v>57.899993896484375</v>
          </cell>
          <cell r="EI1803">
            <v>57.899993896484375</v>
          </cell>
          <cell r="EJ1803">
            <v>57.899993896484375</v>
          </cell>
          <cell r="EK1803">
            <v>57.899993896484375</v>
          </cell>
          <cell r="EL1803">
            <v>57.899993896484375</v>
          </cell>
          <cell r="EM1803">
            <v>57.899993896484375</v>
          </cell>
          <cell r="EN1803">
            <v>57.899993896484375</v>
          </cell>
          <cell r="EO1803">
            <v>57.899993896484375</v>
          </cell>
          <cell r="EP1803"/>
          <cell r="EQ1803"/>
          <cell r="ER1803"/>
          <cell r="ES1803">
            <v>14.6</v>
          </cell>
          <cell r="ET1803"/>
          <cell r="EU1803">
            <v>0</v>
          </cell>
          <cell r="EV1803">
            <v>14.6</v>
          </cell>
          <cell r="EW1803">
            <v>57.899993896484375</v>
          </cell>
          <cell r="EX1803"/>
          <cell r="EY1803">
            <v>0</v>
          </cell>
          <cell r="EZ1803"/>
          <cell r="FA1803"/>
          <cell r="FB1803">
            <v>57.9</v>
          </cell>
          <cell r="FC1803"/>
          <cell r="FD1803"/>
          <cell r="FE1803">
            <v>57.9</v>
          </cell>
          <cell r="FF1803">
            <v>57.9</v>
          </cell>
          <cell r="FG1803">
            <v>0</v>
          </cell>
          <cell r="FH1803"/>
          <cell r="FI1803">
            <v>57.899993896484375</v>
          </cell>
          <cell r="FJ1803"/>
          <cell r="FK1803">
            <v>0</v>
          </cell>
          <cell r="FL1803"/>
          <cell r="FM1803"/>
          <cell r="FN1803"/>
          <cell r="FO1803"/>
          <cell r="FP1803"/>
          <cell r="FQ1803"/>
          <cell r="FR1803"/>
          <cell r="FS1803">
            <v>0</v>
          </cell>
          <cell r="FT1803"/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FZ1803"/>
          <cell r="GA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J1803"/>
          <cell r="GK1803">
            <v>0</v>
          </cell>
          <cell r="GL1803">
            <v>0</v>
          </cell>
          <cell r="GM1803"/>
          <cell r="GN1803"/>
          <cell r="GO1803"/>
          <cell r="GP1803"/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>
            <v>0</v>
          </cell>
          <cell r="GX1803">
            <v>57.899993896484375</v>
          </cell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>
            <v>57.899993896484375</v>
          </cell>
          <cell r="HC1803">
            <v>57.899993896484375</v>
          </cell>
          <cell r="HD1803">
            <v>57.899993896484375</v>
          </cell>
          <cell r="HE1803">
            <v>57.899993896484375</v>
          </cell>
          <cell r="HF1803">
            <v>57.899993896484375</v>
          </cell>
          <cell r="HG1803">
            <v>57.899993896484375</v>
          </cell>
          <cell r="HH1803"/>
          <cell r="HI1803"/>
          <cell r="HJ1803">
            <v>0</v>
          </cell>
          <cell r="HK1803">
            <v>0</v>
          </cell>
          <cell r="HL1803">
            <v>0</v>
          </cell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U1803"/>
          <cell r="HV1803"/>
          <cell r="HW1803"/>
          <cell r="HX1803"/>
          <cell r="HY1803"/>
          <cell r="HZ1803"/>
          <cell r="IA1803"/>
          <cell r="IB1803"/>
          <cell r="IC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>
            <v>57.899993896484375</v>
          </cell>
          <cell r="IK1803">
            <v>57.899993896484375</v>
          </cell>
          <cell r="IL1803">
            <v>57.899993896484375</v>
          </cell>
          <cell r="IM1803">
            <v>57.899993896484375</v>
          </cell>
          <cell r="IN1803">
            <v>57.899993896484375</v>
          </cell>
          <cell r="IO1803">
            <v>57.899993896484375</v>
          </cell>
          <cell r="IP1803">
            <v>57.899993896484375</v>
          </cell>
          <cell r="IQ1803">
            <v>57.899993896484375</v>
          </cell>
          <cell r="IR1803"/>
          <cell r="IS1803"/>
          <cell r="IT1803"/>
          <cell r="IU1803"/>
          <cell r="IV1803"/>
          <cell r="IW1803"/>
          <cell r="IX1803"/>
          <cell r="IY1803"/>
          <cell r="IZ1803"/>
          <cell r="JA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>
            <v>57.899993896484375</v>
          </cell>
          <cell r="AK1804">
            <v>0</v>
          </cell>
          <cell r="AL1804">
            <v>57.899993896484375</v>
          </cell>
          <cell r="AM1804">
            <v>57.899993896484375</v>
          </cell>
          <cell r="AN1804">
            <v>57.899993896484375</v>
          </cell>
          <cell r="AO1804">
            <v>57.899993896484375</v>
          </cell>
          <cell r="AP1804">
            <v>57.899993896484375</v>
          </cell>
          <cell r="AQ1804">
            <v>57.899993896484375</v>
          </cell>
          <cell r="AR1804">
            <v>57.899993896484375</v>
          </cell>
          <cell r="AS1804">
            <v>57.899993896484375</v>
          </cell>
          <cell r="AT1804">
            <v>57.899993896484375</v>
          </cell>
          <cell r="AU1804">
            <v>57.899993896484375</v>
          </cell>
          <cell r="AV1804">
            <v>57.899993896484375</v>
          </cell>
          <cell r="AW1804">
            <v>57.899993896484375</v>
          </cell>
          <cell r="AX1804">
            <v>57.899993896484375</v>
          </cell>
          <cell r="AY1804">
            <v>57.899993896484375</v>
          </cell>
          <cell r="AZ1804">
            <v>57.899993896484375</v>
          </cell>
          <cell r="BA1804">
            <v>57.899993896484375</v>
          </cell>
          <cell r="BB1804">
            <v>57.899993896484375</v>
          </cell>
          <cell r="BC1804">
            <v>57.899993896484375</v>
          </cell>
          <cell r="BD1804">
            <v>57.899993896484375</v>
          </cell>
          <cell r="BE1804">
            <v>57.899993896484375</v>
          </cell>
          <cell r="BF1804">
            <v>57.899993896484375</v>
          </cell>
          <cell r="BG1804">
            <v>57.899993896484375</v>
          </cell>
          <cell r="BH1804">
            <v>57.899993896484375</v>
          </cell>
          <cell r="BI1804">
            <v>57.899993896484375</v>
          </cell>
          <cell r="BJ1804">
            <v>57.899993896484375</v>
          </cell>
          <cell r="BK1804">
            <v>57.899993896484375</v>
          </cell>
          <cell r="BL1804">
            <v>57.899993896484375</v>
          </cell>
          <cell r="BM1804">
            <v>57.899993896484375</v>
          </cell>
          <cell r="BN1804">
            <v>57.899993896484375</v>
          </cell>
          <cell r="BO1804">
            <v>57.899993896484375</v>
          </cell>
          <cell r="BP1804">
            <v>57.899993896484375</v>
          </cell>
          <cell r="BQ1804">
            <v>57.899993896484375</v>
          </cell>
          <cell r="BR1804">
            <v>57.899993896484375</v>
          </cell>
          <cell r="BS1804">
            <v>57.899993896484375</v>
          </cell>
          <cell r="BT1804">
            <v>57.899993896484375</v>
          </cell>
          <cell r="BU1804">
            <v>57.899993896484375</v>
          </cell>
          <cell r="BV1804">
            <v>57.899993896484375</v>
          </cell>
          <cell r="BW1804">
            <v>57.899993896484375</v>
          </cell>
          <cell r="BX1804">
            <v>57.899993896484375</v>
          </cell>
          <cell r="BY1804">
            <v>57.899993896484375</v>
          </cell>
          <cell r="BZ1804">
            <v>57.899993896484375</v>
          </cell>
          <cell r="CA1804">
            <v>175.1</v>
          </cell>
          <cell r="CB1804">
            <v>139.1</v>
          </cell>
          <cell r="CC1804">
            <v>139.1</v>
          </cell>
          <cell r="CD1804">
            <v>103.3</v>
          </cell>
          <cell r="CE1804">
            <v>139.1</v>
          </cell>
          <cell r="CF1804">
            <v>139.1</v>
          </cell>
          <cell r="CG1804">
            <v>103.3</v>
          </cell>
          <cell r="CH1804">
            <v>103.29998779296875</v>
          </cell>
          <cell r="CI1804">
            <v>130.1</v>
          </cell>
          <cell r="CJ1804">
            <v>103.29998779296875</v>
          </cell>
          <cell r="CK1804">
            <v>109.41799999999999</v>
          </cell>
          <cell r="CL1804">
            <v>175.1</v>
          </cell>
          <cell r="CM1804">
            <v>139.1</v>
          </cell>
          <cell r="CN1804">
            <v>139.1</v>
          </cell>
          <cell r="CO1804">
            <v>103.3</v>
          </cell>
          <cell r="CP1804">
            <v>103.3</v>
          </cell>
          <cell r="CQ1804">
            <v>73.900000000000006</v>
          </cell>
          <cell r="CR1804">
            <v>36.4</v>
          </cell>
          <cell r="CS1804">
            <v>26.2</v>
          </cell>
          <cell r="CT1804">
            <v>130.1</v>
          </cell>
          <cell r="CU1804">
            <v>130.1</v>
          </cell>
          <cell r="CV1804">
            <v>109.41799999999999</v>
          </cell>
          <cell r="CW1804">
            <v>99.1</v>
          </cell>
          <cell r="CX1804">
            <v>88.3</v>
          </cell>
          <cell r="CY1804">
            <v>73.900000000000006</v>
          </cell>
          <cell r="CZ1804">
            <v>73.900000000000006</v>
          </cell>
          <cell r="DA1804">
            <v>57</v>
          </cell>
          <cell r="DB1804">
            <v>57</v>
          </cell>
          <cell r="DC1804">
            <v>36.4</v>
          </cell>
          <cell r="DD1804">
            <v>26.2</v>
          </cell>
          <cell r="DE1804">
            <v>26.2</v>
          </cell>
          <cell r="DF1804">
            <v>84.1</v>
          </cell>
          <cell r="DG1804">
            <v>84.0999755859375</v>
          </cell>
          <cell r="DH1804">
            <v>187.1</v>
          </cell>
          <cell r="DI1804">
            <v>119.5</v>
          </cell>
          <cell r="DJ1804">
            <v>128.19999999999999</v>
          </cell>
          <cell r="DK1804">
            <v>99</v>
          </cell>
          <cell r="DL1804">
            <v>66.3</v>
          </cell>
          <cell r="DM1804">
            <v>66.3</v>
          </cell>
          <cell r="DN1804">
            <v>84.1</v>
          </cell>
          <cell r="DO1804">
            <v>84.1</v>
          </cell>
          <cell r="DP1804">
            <v>156.199951171875</v>
          </cell>
          <cell r="DQ1804">
            <v>156.199951171875</v>
          </cell>
          <cell r="DR1804">
            <v>156.199951171875</v>
          </cell>
          <cell r="DS1804">
            <v>156.199951171875</v>
          </cell>
          <cell r="DT1804">
            <v>156.199951171875</v>
          </cell>
          <cell r="DU1804">
            <v>156.199951171875</v>
          </cell>
          <cell r="DV1804">
            <v>156.199951171875</v>
          </cell>
          <cell r="DW1804">
            <v>156.19999999999999</v>
          </cell>
          <cell r="DX1804">
            <v>156.19999999999999</v>
          </cell>
          <cell r="DY1804">
            <v>156.199951171875</v>
          </cell>
          <cell r="DZ1804">
            <v>156.199951171875</v>
          </cell>
          <cell r="EA1804">
            <v>156.199951171875</v>
          </cell>
          <cell r="EB1804">
            <v>156.199951171875</v>
          </cell>
          <cell r="EC1804">
            <v>156.199951171875</v>
          </cell>
          <cell r="ED1804">
            <v>156.199951171875</v>
          </cell>
          <cell r="EE1804">
            <v>156.199951171875</v>
          </cell>
          <cell r="EF1804">
            <v>156.199951171875</v>
          </cell>
          <cell r="EG1804">
            <v>156.199951171875</v>
          </cell>
          <cell r="EH1804">
            <v>156.199951171875</v>
          </cell>
          <cell r="EI1804">
            <v>156.199951171875</v>
          </cell>
          <cell r="EJ1804">
            <v>156.199951171875</v>
          </cell>
          <cell r="EK1804">
            <v>156.199951171875</v>
          </cell>
          <cell r="EL1804">
            <v>156.199951171875</v>
          </cell>
          <cell r="EM1804">
            <v>156.199951171875</v>
          </cell>
          <cell r="EN1804">
            <v>156.199951171875</v>
          </cell>
          <cell r="EO1804">
            <v>156.199951171875</v>
          </cell>
          <cell r="EP1804"/>
          <cell r="EQ1804"/>
          <cell r="ER1804"/>
          <cell r="ES1804">
            <v>57</v>
          </cell>
          <cell r="ET1804"/>
          <cell r="EU1804">
            <v>0</v>
          </cell>
          <cell r="EV1804">
            <v>187.1</v>
          </cell>
          <cell r="EW1804">
            <v>156.199951171875</v>
          </cell>
          <cell r="EX1804"/>
          <cell r="EY1804">
            <v>0</v>
          </cell>
          <cell r="EZ1804">
            <v>187.1</v>
          </cell>
          <cell r="FA1804"/>
          <cell r="FB1804">
            <v>84.1</v>
          </cell>
          <cell r="FC1804">
            <v>99</v>
          </cell>
          <cell r="FD1804">
            <v>66.3</v>
          </cell>
          <cell r="FE1804">
            <v>66.3</v>
          </cell>
          <cell r="FF1804">
            <v>84.1</v>
          </cell>
          <cell r="FG1804">
            <v>0</v>
          </cell>
          <cell r="FH1804"/>
          <cell r="FI1804">
            <v>156.199951171875</v>
          </cell>
          <cell r="FJ1804"/>
          <cell r="FK1804">
            <v>0</v>
          </cell>
          <cell r="FL1804"/>
          <cell r="FM1804"/>
          <cell r="FN1804"/>
          <cell r="FO1804">
            <v>156.19999999999999</v>
          </cell>
          <cell r="FP1804"/>
          <cell r="FQ1804"/>
          <cell r="FR1804"/>
          <cell r="FS1804">
            <v>0</v>
          </cell>
          <cell r="FT1804"/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FZ1804"/>
          <cell r="GA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J1804"/>
          <cell r="GK1804">
            <v>0</v>
          </cell>
          <cell r="GL1804">
            <v>0</v>
          </cell>
          <cell r="GM1804"/>
          <cell r="GN1804"/>
          <cell r="GO1804"/>
          <cell r="GP1804"/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>
            <v>0</v>
          </cell>
          <cell r="GX1804">
            <v>156.199951171875</v>
          </cell>
          <cell r="GY1804">
            <v>156.199951171875</v>
          </cell>
          <cell r="GZ1804">
            <v>156.199951171875</v>
          </cell>
          <cell r="HA1804">
            <v>156.199951171875</v>
          </cell>
          <cell r="HB1804">
            <v>156.199951171875</v>
          </cell>
          <cell r="HC1804">
            <v>156.199951171875</v>
          </cell>
          <cell r="HD1804">
            <v>156.199951171875</v>
          </cell>
          <cell r="HE1804">
            <v>156.199951171875</v>
          </cell>
          <cell r="HF1804">
            <v>156.199951171875</v>
          </cell>
          <cell r="HG1804">
            <v>156.199951171875</v>
          </cell>
          <cell r="HH1804"/>
          <cell r="HI1804"/>
          <cell r="HJ1804">
            <v>0</v>
          </cell>
          <cell r="HK1804">
            <v>0</v>
          </cell>
          <cell r="HL1804">
            <v>0</v>
          </cell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U1804"/>
          <cell r="HV1804"/>
          <cell r="HW1804"/>
          <cell r="HX1804"/>
          <cell r="HY1804"/>
          <cell r="HZ1804"/>
          <cell r="IA1804"/>
          <cell r="IB1804"/>
          <cell r="IC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>
            <v>156.199951171875</v>
          </cell>
          <cell r="IK1804">
            <v>156.199951171875</v>
          </cell>
          <cell r="IL1804">
            <v>156.199951171875</v>
          </cell>
          <cell r="IM1804">
            <v>156.199951171875</v>
          </cell>
          <cell r="IN1804">
            <v>156.199951171875</v>
          </cell>
          <cell r="IO1804">
            <v>156.199951171875</v>
          </cell>
          <cell r="IP1804">
            <v>156.199951171875</v>
          </cell>
          <cell r="IQ1804">
            <v>156.199951171875</v>
          </cell>
          <cell r="IR1804"/>
          <cell r="IS1804"/>
          <cell r="IT1804"/>
          <cell r="IU1804"/>
          <cell r="IV1804"/>
          <cell r="IW1804"/>
          <cell r="IX1804"/>
          <cell r="IY1804"/>
          <cell r="IZ1804"/>
          <cell r="JA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>
            <v>156.199951171875</v>
          </cell>
          <cell r="AK1805">
            <v>0</v>
          </cell>
          <cell r="AL1805">
            <v>156.199951171875</v>
          </cell>
          <cell r="AM1805">
            <v>156.199951171875</v>
          </cell>
          <cell r="AN1805">
            <v>156.199951171875</v>
          </cell>
          <cell r="AO1805">
            <v>156.199951171875</v>
          </cell>
          <cell r="AP1805">
            <v>156.199951171875</v>
          </cell>
          <cell r="AQ1805">
            <v>156.199951171875</v>
          </cell>
          <cell r="AR1805">
            <v>156.199951171875</v>
          </cell>
          <cell r="AS1805">
            <v>156.199951171875</v>
          </cell>
          <cell r="AT1805">
            <v>156.199951171875</v>
          </cell>
          <cell r="AU1805">
            <v>156.199951171875</v>
          </cell>
          <cell r="AV1805">
            <v>156.199951171875</v>
          </cell>
          <cell r="AW1805">
            <v>156.199951171875</v>
          </cell>
          <cell r="AX1805">
            <v>156.199951171875</v>
          </cell>
          <cell r="AY1805">
            <v>156.199951171875</v>
          </cell>
          <cell r="AZ1805">
            <v>156.199951171875</v>
          </cell>
          <cell r="BA1805">
            <v>156.199951171875</v>
          </cell>
          <cell r="BB1805">
            <v>156.199951171875</v>
          </cell>
          <cell r="BC1805">
            <v>156.199951171875</v>
          </cell>
          <cell r="BD1805">
            <v>156.199951171875</v>
          </cell>
          <cell r="BE1805">
            <v>156.199951171875</v>
          </cell>
          <cell r="BF1805">
            <v>156.199951171875</v>
          </cell>
          <cell r="BG1805">
            <v>156.199951171875</v>
          </cell>
          <cell r="BH1805">
            <v>156.199951171875</v>
          </cell>
          <cell r="BI1805">
            <v>156.199951171875</v>
          </cell>
          <cell r="BJ1805">
            <v>156.199951171875</v>
          </cell>
          <cell r="BK1805">
            <v>156.199951171875</v>
          </cell>
          <cell r="BL1805">
            <v>156.199951171875</v>
          </cell>
          <cell r="BM1805">
            <v>156.199951171875</v>
          </cell>
          <cell r="BN1805">
            <v>156.199951171875</v>
          </cell>
          <cell r="BO1805">
            <v>156.199951171875</v>
          </cell>
          <cell r="BP1805">
            <v>156.199951171875</v>
          </cell>
          <cell r="BQ1805">
            <v>156.199951171875</v>
          </cell>
          <cell r="BR1805">
            <v>156.199951171875</v>
          </cell>
          <cell r="BS1805">
            <v>156.199951171875</v>
          </cell>
          <cell r="BT1805">
            <v>156.199951171875</v>
          </cell>
          <cell r="BU1805">
            <v>156.199951171875</v>
          </cell>
          <cell r="BV1805">
            <v>156.199951171875</v>
          </cell>
          <cell r="BW1805">
            <v>156.199951171875</v>
          </cell>
          <cell r="BX1805">
            <v>156.199951171875</v>
          </cell>
          <cell r="BY1805">
            <v>156.199951171875</v>
          </cell>
          <cell r="BZ1805">
            <v>156.199951171875</v>
          </cell>
          <cell r="CA1805">
            <v>186.4</v>
          </cell>
          <cell r="CB1805">
            <v>186.4</v>
          </cell>
          <cell r="CC1805">
            <v>162.1</v>
          </cell>
          <cell r="CD1805">
            <v>148.1</v>
          </cell>
          <cell r="CE1805">
            <v>186.4</v>
          </cell>
          <cell r="CF1805">
            <v>162.1</v>
          </cell>
          <cell r="CG1805">
            <v>148.1</v>
          </cell>
          <cell r="CH1805">
            <v>148.0999755859375</v>
          </cell>
          <cell r="CI1805">
            <v>575.6</v>
          </cell>
          <cell r="CJ1805">
            <v>148.0999755859375</v>
          </cell>
          <cell r="CK1805">
            <v>521.79999999999995</v>
          </cell>
          <cell r="CL1805">
            <v>186.4</v>
          </cell>
          <cell r="CM1805">
            <v>186.4</v>
          </cell>
          <cell r="CN1805">
            <v>162.1</v>
          </cell>
          <cell r="CO1805">
            <v>148.1</v>
          </cell>
          <cell r="CP1805">
            <v>148.1</v>
          </cell>
          <cell r="CQ1805">
            <v>435.9</v>
          </cell>
          <cell r="CR1805">
            <v>218.8</v>
          </cell>
          <cell r="CS1805">
            <v>127.7</v>
          </cell>
          <cell r="CT1805">
            <v>575.6</v>
          </cell>
          <cell r="CU1805">
            <v>575.6</v>
          </cell>
          <cell r="CV1805">
            <v>521.79999999999995</v>
          </cell>
          <cell r="CW1805">
            <v>506.9</v>
          </cell>
          <cell r="CX1805">
            <v>491</v>
          </cell>
          <cell r="CY1805">
            <v>435.9</v>
          </cell>
          <cell r="CZ1805">
            <v>435.9</v>
          </cell>
          <cell r="DA1805">
            <v>381</v>
          </cell>
          <cell r="DB1805">
            <v>381</v>
          </cell>
          <cell r="DC1805">
            <v>218.8</v>
          </cell>
          <cell r="DD1805">
            <v>127.7</v>
          </cell>
          <cell r="DE1805">
            <v>127.7</v>
          </cell>
          <cell r="DF1805">
            <v>472.9</v>
          </cell>
          <cell r="DG1805">
            <v>222.1</v>
          </cell>
          <cell r="DH1805">
            <v>702.1</v>
          </cell>
          <cell r="DI1805">
            <v>541.1</v>
          </cell>
          <cell r="DJ1805">
            <v>595.29999999999995</v>
          </cell>
          <cell r="DK1805">
            <v>543.29999999999995</v>
          </cell>
          <cell r="DL1805">
            <v>543.29999999999995</v>
          </cell>
          <cell r="DM1805">
            <v>543.29999999999995</v>
          </cell>
          <cell r="DN1805">
            <v>472.9</v>
          </cell>
          <cell r="DO1805">
            <v>472.9</v>
          </cell>
          <cell r="DP1805">
            <v>312.5</v>
          </cell>
          <cell r="DQ1805">
            <v>312.5</v>
          </cell>
          <cell r="DR1805">
            <v>222.1</v>
          </cell>
          <cell r="DS1805">
            <v>222.1</v>
          </cell>
          <cell r="DT1805">
            <v>628.5</v>
          </cell>
          <cell r="DU1805">
            <v>628.5</v>
          </cell>
          <cell r="DV1805">
            <v>628.5</v>
          </cell>
          <cell r="DW1805">
            <v>628.5</v>
          </cell>
          <cell r="DX1805">
            <v>628.5</v>
          </cell>
          <cell r="DY1805">
            <v>628.5</v>
          </cell>
          <cell r="DZ1805">
            <v>628.5</v>
          </cell>
          <cell r="EA1805">
            <v>628.5</v>
          </cell>
          <cell r="EB1805">
            <v>628.5</v>
          </cell>
          <cell r="EC1805">
            <v>628.5</v>
          </cell>
          <cell r="ED1805">
            <v>628.5</v>
          </cell>
          <cell r="EE1805">
            <v>628.5</v>
          </cell>
          <cell r="EF1805">
            <v>628.5</v>
          </cell>
          <cell r="EG1805">
            <v>628.5</v>
          </cell>
          <cell r="EH1805">
            <v>628.5</v>
          </cell>
          <cell r="EI1805">
            <v>628.5</v>
          </cell>
          <cell r="EJ1805">
            <v>628.5</v>
          </cell>
          <cell r="EK1805">
            <v>628.5</v>
          </cell>
          <cell r="EL1805">
            <v>628.5</v>
          </cell>
          <cell r="EM1805">
            <v>628.5</v>
          </cell>
          <cell r="EN1805">
            <v>628.5</v>
          </cell>
          <cell r="EO1805">
            <v>628.5</v>
          </cell>
          <cell r="EP1805"/>
          <cell r="EQ1805"/>
          <cell r="ER1805"/>
          <cell r="ES1805">
            <v>381</v>
          </cell>
          <cell r="ET1805"/>
          <cell r="EU1805">
            <v>0</v>
          </cell>
          <cell r="EV1805">
            <v>702.1</v>
          </cell>
          <cell r="EW1805">
            <v>628.5</v>
          </cell>
          <cell r="EX1805"/>
          <cell r="EY1805">
            <v>0</v>
          </cell>
          <cell r="EZ1805">
            <v>702.1</v>
          </cell>
          <cell r="FA1805"/>
          <cell r="FB1805">
            <v>472.9</v>
          </cell>
          <cell r="FC1805">
            <v>543.29999999999995</v>
          </cell>
          <cell r="FD1805">
            <v>312.5</v>
          </cell>
          <cell r="FE1805">
            <v>543.29999999999995</v>
          </cell>
          <cell r="FF1805">
            <v>222.1</v>
          </cell>
          <cell r="FG1805">
            <v>0</v>
          </cell>
          <cell r="FH1805">
            <v>312.5</v>
          </cell>
          <cell r="FI1805">
            <v>628.5</v>
          </cell>
          <cell r="FJ1805"/>
          <cell r="FK1805">
            <v>0</v>
          </cell>
          <cell r="FL1805"/>
          <cell r="FM1805"/>
          <cell r="FN1805"/>
          <cell r="FO1805">
            <v>628.5</v>
          </cell>
          <cell r="FP1805"/>
          <cell r="FQ1805"/>
          <cell r="FR1805"/>
          <cell r="FS1805">
            <v>0</v>
          </cell>
          <cell r="FT1805"/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FZ1805"/>
          <cell r="GA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J1805"/>
          <cell r="GK1805">
            <v>0</v>
          </cell>
          <cell r="GL1805">
            <v>0</v>
          </cell>
          <cell r="GM1805"/>
          <cell r="GN1805"/>
          <cell r="GO1805"/>
          <cell r="GP1805"/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>
            <v>0</v>
          </cell>
          <cell r="GX1805">
            <v>628.5</v>
          </cell>
          <cell r="GY1805">
            <v>628.5</v>
          </cell>
          <cell r="GZ1805">
            <v>628.5</v>
          </cell>
          <cell r="HA1805">
            <v>628.5</v>
          </cell>
          <cell r="HB1805">
            <v>628.5</v>
          </cell>
          <cell r="HC1805">
            <v>628.5</v>
          </cell>
          <cell r="HD1805">
            <v>628.5</v>
          </cell>
          <cell r="HE1805">
            <v>628.5</v>
          </cell>
          <cell r="HF1805">
            <v>628.5</v>
          </cell>
          <cell r="HG1805">
            <v>628.5</v>
          </cell>
          <cell r="HH1805"/>
          <cell r="HI1805"/>
          <cell r="HJ1805">
            <v>0</v>
          </cell>
          <cell r="HK1805">
            <v>0</v>
          </cell>
          <cell r="HL1805">
            <v>0</v>
          </cell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U1805"/>
          <cell r="HV1805"/>
          <cell r="HW1805"/>
          <cell r="HX1805"/>
          <cell r="HY1805"/>
          <cell r="HZ1805"/>
          <cell r="IA1805"/>
          <cell r="IB1805"/>
          <cell r="IC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>
            <v>628.5</v>
          </cell>
          <cell r="IK1805">
            <v>628.5</v>
          </cell>
          <cell r="IL1805">
            <v>628.5</v>
          </cell>
          <cell r="IM1805">
            <v>628.5</v>
          </cell>
          <cell r="IN1805">
            <v>628.5</v>
          </cell>
          <cell r="IO1805">
            <v>628.5</v>
          </cell>
          <cell r="IP1805">
            <v>628.5</v>
          </cell>
          <cell r="IQ1805">
            <v>628.5</v>
          </cell>
          <cell r="IR1805"/>
          <cell r="IS1805"/>
          <cell r="IT1805"/>
          <cell r="IU1805"/>
          <cell r="IV1805"/>
          <cell r="IW1805"/>
          <cell r="IX1805"/>
          <cell r="IY1805"/>
          <cell r="IZ1805"/>
          <cell r="JA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>
            <v>628.5</v>
          </cell>
          <cell r="AK1806">
            <v>0</v>
          </cell>
          <cell r="AL1806">
            <v>628.5</v>
          </cell>
          <cell r="AM1806">
            <v>628.5</v>
          </cell>
          <cell r="AN1806">
            <v>628.5</v>
          </cell>
          <cell r="AO1806">
            <v>628.5</v>
          </cell>
          <cell r="AP1806">
            <v>628.5</v>
          </cell>
          <cell r="AQ1806">
            <v>628.5</v>
          </cell>
          <cell r="AR1806">
            <v>628.5</v>
          </cell>
          <cell r="AS1806">
            <v>628.5</v>
          </cell>
          <cell r="AT1806">
            <v>628.5</v>
          </cell>
          <cell r="AU1806">
            <v>628.5</v>
          </cell>
          <cell r="AV1806">
            <v>628.5</v>
          </cell>
          <cell r="AW1806">
            <v>628.5</v>
          </cell>
          <cell r="AX1806">
            <v>628.5</v>
          </cell>
          <cell r="AY1806">
            <v>628.5</v>
          </cell>
          <cell r="AZ1806">
            <v>628.5</v>
          </cell>
          <cell r="BA1806">
            <v>628.5</v>
          </cell>
          <cell r="BB1806">
            <v>628.5</v>
          </cell>
          <cell r="BC1806">
            <v>628.5</v>
          </cell>
          <cell r="BD1806">
            <v>628.5</v>
          </cell>
          <cell r="BE1806">
            <v>628.5</v>
          </cell>
          <cell r="BF1806">
            <v>628.5</v>
          </cell>
          <cell r="BG1806">
            <v>628.5</v>
          </cell>
          <cell r="BH1806">
            <v>628.5</v>
          </cell>
          <cell r="BI1806">
            <v>628.5</v>
          </cell>
          <cell r="BJ1806">
            <v>628.5</v>
          </cell>
          <cell r="BK1806">
            <v>628.5</v>
          </cell>
          <cell r="BL1806">
            <v>628.5</v>
          </cell>
          <cell r="BM1806">
            <v>628.5</v>
          </cell>
          <cell r="BN1806">
            <v>628.5</v>
          </cell>
          <cell r="BO1806">
            <v>628.5</v>
          </cell>
          <cell r="BP1806">
            <v>628.5</v>
          </cell>
          <cell r="BQ1806">
            <v>628.5</v>
          </cell>
          <cell r="BR1806">
            <v>628.5</v>
          </cell>
          <cell r="BS1806">
            <v>628.5</v>
          </cell>
          <cell r="BT1806">
            <v>628.5</v>
          </cell>
          <cell r="BU1806">
            <v>628.5</v>
          </cell>
          <cell r="BV1806">
            <v>628.5</v>
          </cell>
          <cell r="BW1806">
            <v>628.5</v>
          </cell>
          <cell r="BX1806">
            <v>628.5</v>
          </cell>
          <cell r="BY1806">
            <v>628.5</v>
          </cell>
          <cell r="BZ1806">
            <v>628.5</v>
          </cell>
          <cell r="CA1806">
            <v>628.5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302.89999999999998</v>
          </cell>
          <cell r="CJ1806">
            <v>0</v>
          </cell>
          <cell r="CK1806">
            <v>302.89999999999998</v>
          </cell>
          <cell r="CL1806">
            <v>302.89999999999998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302.89999999999998</v>
          </cell>
          <cell r="CR1806">
            <v>237.9</v>
          </cell>
          <cell r="CS1806">
            <v>151.19999999999999</v>
          </cell>
          <cell r="CT1806">
            <v>302.89999999999998</v>
          </cell>
          <cell r="CU1806">
            <v>302.89999999999998</v>
          </cell>
          <cell r="CV1806">
            <v>302.89999999999998</v>
          </cell>
          <cell r="CW1806">
            <v>302.89999999999998</v>
          </cell>
          <cell r="CX1806">
            <v>302.89999999999998</v>
          </cell>
          <cell r="CY1806">
            <v>302.89999999999998</v>
          </cell>
          <cell r="CZ1806">
            <v>302.89999999999998</v>
          </cell>
          <cell r="DA1806">
            <v>302.89999999999998</v>
          </cell>
          <cell r="DB1806">
            <v>302.89999999999998</v>
          </cell>
          <cell r="DC1806">
            <v>237.9</v>
          </cell>
          <cell r="DD1806">
            <v>151.19999999999999</v>
          </cell>
          <cell r="DE1806">
            <v>151.19999999999999</v>
          </cell>
          <cell r="DF1806">
            <v>302.89999999999998</v>
          </cell>
          <cell r="DG1806">
            <v>391.9</v>
          </cell>
          <cell r="DH1806">
            <v>1085.0999999999999</v>
          </cell>
          <cell r="DI1806">
            <v>302.89999999999998</v>
          </cell>
          <cell r="DJ1806">
            <v>925.9</v>
          </cell>
          <cell r="DK1806">
            <v>837.9</v>
          </cell>
          <cell r="DL1806">
            <v>757</v>
          </cell>
          <cell r="DM1806">
            <v>757</v>
          </cell>
          <cell r="DN1806">
            <v>302.89999999999998</v>
          </cell>
          <cell r="DO1806">
            <v>485.1</v>
          </cell>
          <cell r="DP1806">
            <v>485.1</v>
          </cell>
          <cell r="DQ1806">
            <v>485.1</v>
          </cell>
          <cell r="DR1806">
            <v>391.9</v>
          </cell>
          <cell r="DS1806">
            <v>301.2</v>
          </cell>
          <cell r="DT1806">
            <v>198.1</v>
          </cell>
          <cell r="DU1806">
            <v>87.1</v>
          </cell>
          <cell r="DV1806">
            <v>907.7</v>
          </cell>
          <cell r="DW1806">
            <v>1009.7</v>
          </cell>
          <cell r="DX1806">
            <v>826.2</v>
          </cell>
          <cell r="DY1806">
            <v>737.6</v>
          </cell>
          <cell r="DZ1806">
            <v>512</v>
          </cell>
          <cell r="EA1806">
            <v>512</v>
          </cell>
          <cell r="EB1806">
            <v>436</v>
          </cell>
          <cell r="EC1806">
            <v>359.7</v>
          </cell>
          <cell r="ED1806">
            <v>279.10000000000002</v>
          </cell>
          <cell r="EE1806">
            <v>279.10000000000002</v>
          </cell>
          <cell r="EF1806">
            <v>124.9</v>
          </cell>
          <cell r="EG1806">
            <v>58.7</v>
          </cell>
          <cell r="EH1806">
            <v>652.70000000000005</v>
          </cell>
          <cell r="EI1806">
            <v>587.70000000000005</v>
          </cell>
          <cell r="EJ1806">
            <v>512.29999999999995</v>
          </cell>
          <cell r="EK1806">
            <v>450.7</v>
          </cell>
          <cell r="EL1806">
            <v>385.1</v>
          </cell>
          <cell r="EM1806">
            <v>312.2</v>
          </cell>
          <cell r="EN1806">
            <v>260.39999999999998</v>
          </cell>
          <cell r="EO1806">
            <v>196.1</v>
          </cell>
          <cell r="EP1806">
            <v>131.4</v>
          </cell>
          <cell r="EQ1806">
            <v>78.099999999999994</v>
          </cell>
          <cell r="ER1806">
            <v>41.5</v>
          </cell>
          <cell r="ES1806">
            <v>8</v>
          </cell>
          <cell r="ET1806">
            <v>89.8</v>
          </cell>
          <cell r="EU1806">
            <v>45.8</v>
          </cell>
          <cell r="EV1806">
            <v>31.8</v>
          </cell>
          <cell r="EW1806">
            <v>18.3</v>
          </cell>
          <cell r="EX1806">
            <v>7.3</v>
          </cell>
          <cell r="EY1806">
            <v>0</v>
          </cell>
          <cell r="EZ1806">
            <v>1085.0999999999999</v>
          </cell>
          <cell r="FA1806"/>
          <cell r="FB1806">
            <v>302.89999999999998</v>
          </cell>
          <cell r="FC1806">
            <v>485.1</v>
          </cell>
          <cell r="FD1806">
            <v>485.1</v>
          </cell>
          <cell r="FE1806">
            <v>757</v>
          </cell>
          <cell r="FF1806">
            <v>391.9</v>
          </cell>
          <cell r="FG1806">
            <v>0</v>
          </cell>
          <cell r="FH1806">
            <v>198.1</v>
          </cell>
          <cell r="FI1806">
            <v>7.2999992370605469</v>
          </cell>
          <cell r="FJ1806"/>
          <cell r="FK1806">
            <v>0</v>
          </cell>
          <cell r="FL1806">
            <v>198.1</v>
          </cell>
          <cell r="FM1806"/>
          <cell r="FN1806">
            <v>907.7</v>
          </cell>
          <cell r="FO1806">
            <v>1009.7</v>
          </cell>
          <cell r="FP1806">
            <v>826.2</v>
          </cell>
          <cell r="FQ1806">
            <v>737.6</v>
          </cell>
          <cell r="FR1806">
            <v>512</v>
          </cell>
          <cell r="FS1806">
            <v>0</v>
          </cell>
          <cell r="FT1806">
            <v>124.9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FZ1806">
            <v>385.1</v>
          </cell>
          <cell r="GA1806">
            <v>312.2</v>
          </cell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J1806">
            <v>31.8</v>
          </cell>
          <cell r="GK1806">
            <v>0</v>
          </cell>
          <cell r="GL1806">
            <v>0</v>
          </cell>
          <cell r="GM1806">
            <v>45.8</v>
          </cell>
          <cell r="GN1806">
            <v>31.8</v>
          </cell>
          <cell r="GO1806">
            <v>18.3</v>
          </cell>
          <cell r="GP1806">
            <v>7.3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>
            <v>0</v>
          </cell>
          <cell r="GX1806">
            <v>7.2999992370605469</v>
          </cell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>
            <v>7.2999992370605469</v>
          </cell>
          <cell r="HC1806">
            <v>7.2999992370605469</v>
          </cell>
          <cell r="HD1806">
            <v>7.2999992370605469</v>
          </cell>
          <cell r="HE1806">
            <v>7.2999992370605469</v>
          </cell>
          <cell r="HF1806">
            <v>7.2999992370605469</v>
          </cell>
          <cell r="HG1806">
            <v>7.2999992370605469</v>
          </cell>
          <cell r="HH1806"/>
          <cell r="HI1806"/>
          <cell r="HJ1806">
            <v>0</v>
          </cell>
          <cell r="HK1806">
            <v>0</v>
          </cell>
          <cell r="HL1806">
            <v>0</v>
          </cell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U1806"/>
          <cell r="HV1806"/>
          <cell r="HW1806"/>
          <cell r="HX1806"/>
          <cell r="HY1806"/>
          <cell r="HZ1806"/>
          <cell r="IA1806"/>
          <cell r="IB1806"/>
          <cell r="IC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>
            <v>7.2999992370605469</v>
          </cell>
          <cell r="IK1806">
            <v>7.2999992370605469</v>
          </cell>
          <cell r="IL1806">
            <v>7.2999992370605469</v>
          </cell>
          <cell r="IM1806">
            <v>7.2999992370605469</v>
          </cell>
          <cell r="IN1806">
            <v>7.2999992370605469</v>
          </cell>
          <cell r="IO1806">
            <v>7.2999992370605469</v>
          </cell>
          <cell r="IP1806">
            <v>7.2999992370605469</v>
          </cell>
          <cell r="IQ1806">
            <v>7.2999992370605469</v>
          </cell>
          <cell r="IR1806"/>
          <cell r="IS1806"/>
          <cell r="IT1806"/>
          <cell r="IU1806"/>
          <cell r="IV1806"/>
          <cell r="IW1806"/>
          <cell r="IX1806"/>
          <cell r="IY1806"/>
          <cell r="IZ1806"/>
          <cell r="JA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>
            <v>7.2999992370605469</v>
          </cell>
          <cell r="AK1807">
            <v>0</v>
          </cell>
          <cell r="AL1807">
            <v>7.2999992370605469</v>
          </cell>
          <cell r="AM1807">
            <v>7.2999992370605469</v>
          </cell>
          <cell r="AN1807">
            <v>7.2999992370605469</v>
          </cell>
          <cell r="AO1807">
            <v>7.2999992370605469</v>
          </cell>
          <cell r="AP1807">
            <v>7.2999992370605469</v>
          </cell>
          <cell r="AQ1807">
            <v>7.2999992370605469</v>
          </cell>
          <cell r="AR1807">
            <v>7.2999992370605469</v>
          </cell>
          <cell r="AS1807">
            <v>7.2999992370605469</v>
          </cell>
          <cell r="AT1807">
            <v>7.2999992370605469</v>
          </cell>
          <cell r="AU1807">
            <v>7.2999992370605469</v>
          </cell>
          <cell r="AV1807">
            <v>7.2999992370605469</v>
          </cell>
          <cell r="AW1807">
            <v>7.2999992370605469</v>
          </cell>
          <cell r="AX1807">
            <v>7.2999992370605469</v>
          </cell>
          <cell r="AY1807">
            <v>7.2999992370605469</v>
          </cell>
          <cell r="AZ1807">
            <v>7.2999992370605469</v>
          </cell>
          <cell r="BA1807">
            <v>7.2999992370605469</v>
          </cell>
          <cell r="BB1807">
            <v>7.2999992370605469</v>
          </cell>
          <cell r="BC1807">
            <v>7.2999992370605469</v>
          </cell>
          <cell r="BD1807">
            <v>7.2999992370605469</v>
          </cell>
          <cell r="BE1807">
            <v>7.2999992370605469</v>
          </cell>
          <cell r="BF1807">
            <v>7.2999992370605469</v>
          </cell>
          <cell r="BG1807">
            <v>7.2999992370605469</v>
          </cell>
          <cell r="BH1807">
            <v>7.2999992370605469</v>
          </cell>
          <cell r="BI1807">
            <v>7.2999992370605469</v>
          </cell>
          <cell r="BJ1807">
            <v>7.2999992370605469</v>
          </cell>
          <cell r="BK1807">
            <v>7.2999992370605469</v>
          </cell>
          <cell r="BL1807">
            <v>7.2999992370605469</v>
          </cell>
          <cell r="BM1807">
            <v>7.2999992370605469</v>
          </cell>
          <cell r="BN1807">
            <v>7.2999992370605469</v>
          </cell>
          <cell r="BO1807">
            <v>7.2999992370605469</v>
          </cell>
          <cell r="BP1807">
            <v>7.2999992370605469</v>
          </cell>
          <cell r="BQ1807">
            <v>7.2999992370605469</v>
          </cell>
          <cell r="BR1807">
            <v>7.2999992370605469</v>
          </cell>
          <cell r="BS1807">
            <v>7.2999992370605469</v>
          </cell>
          <cell r="BT1807">
            <v>7.2999992370605469</v>
          </cell>
          <cell r="BU1807">
            <v>7.2999992370605469</v>
          </cell>
          <cell r="BV1807">
            <v>7.2999992370605469</v>
          </cell>
          <cell r="BW1807">
            <v>7.2999992370605469</v>
          </cell>
          <cell r="BX1807">
            <v>7.2999992370605469</v>
          </cell>
          <cell r="BY1807">
            <v>7.2999992370605469</v>
          </cell>
          <cell r="BZ1807">
            <v>7.2999992370605469</v>
          </cell>
          <cell r="CA1807">
            <v>256.60000000000002</v>
          </cell>
          <cell r="CB1807">
            <v>256.60000000000002</v>
          </cell>
          <cell r="CC1807">
            <v>215</v>
          </cell>
          <cell r="CD1807">
            <v>174.1</v>
          </cell>
          <cell r="CE1807">
            <v>256.60000000000002</v>
          </cell>
          <cell r="CF1807">
            <v>215</v>
          </cell>
          <cell r="CG1807">
            <v>174.1</v>
          </cell>
          <cell r="CH1807">
            <v>174.0999755859375</v>
          </cell>
          <cell r="CI1807">
            <v>471.8</v>
          </cell>
          <cell r="CJ1807">
            <v>174.0999755859375</v>
          </cell>
          <cell r="CK1807">
            <v>385.4</v>
          </cell>
          <cell r="CL1807">
            <v>256.60000000000002</v>
          </cell>
          <cell r="CM1807">
            <v>256.60000000000002</v>
          </cell>
          <cell r="CN1807">
            <v>215</v>
          </cell>
          <cell r="CO1807">
            <v>174.1</v>
          </cell>
          <cell r="CP1807">
            <v>174.1</v>
          </cell>
          <cell r="CQ1807">
            <v>215.3</v>
          </cell>
          <cell r="CR1807">
            <v>79.400000000000006</v>
          </cell>
          <cell r="CS1807">
            <v>51.8</v>
          </cell>
          <cell r="CT1807">
            <v>471.8</v>
          </cell>
          <cell r="CU1807">
            <v>471.8</v>
          </cell>
          <cell r="CV1807">
            <v>385.4</v>
          </cell>
          <cell r="CW1807">
            <v>343.9</v>
          </cell>
          <cell r="CX1807">
            <v>301.8</v>
          </cell>
          <cell r="CY1807">
            <v>215.3</v>
          </cell>
          <cell r="CZ1807">
            <v>215.3</v>
          </cell>
          <cell r="DA1807">
            <v>170.1</v>
          </cell>
          <cell r="DB1807">
            <v>170.1</v>
          </cell>
          <cell r="DC1807">
            <v>79.400000000000006</v>
          </cell>
          <cell r="DD1807">
            <v>51.8</v>
          </cell>
          <cell r="DE1807">
            <v>51.8</v>
          </cell>
          <cell r="DF1807">
            <v>259.5</v>
          </cell>
          <cell r="DG1807">
            <v>259.5</v>
          </cell>
          <cell r="DH1807">
            <v>310.10000000000002</v>
          </cell>
          <cell r="DI1807">
            <v>427.5</v>
          </cell>
          <cell r="DJ1807">
            <v>258.7</v>
          </cell>
          <cell r="DK1807">
            <v>258.7</v>
          </cell>
          <cell r="DL1807">
            <v>284.39999999999998</v>
          </cell>
          <cell r="DM1807">
            <v>259.5</v>
          </cell>
          <cell r="DN1807">
            <v>259.5</v>
          </cell>
          <cell r="DO1807">
            <v>259.5</v>
          </cell>
          <cell r="DP1807">
            <v>284.39990234375</v>
          </cell>
          <cell r="DQ1807">
            <v>284.39990234375</v>
          </cell>
          <cell r="DR1807">
            <v>284.39990234375</v>
          </cell>
          <cell r="DS1807">
            <v>284.39990234375</v>
          </cell>
          <cell r="DT1807">
            <v>284.39990234375</v>
          </cell>
          <cell r="DU1807">
            <v>284.39990234375</v>
          </cell>
          <cell r="DV1807">
            <v>284.39990234375</v>
          </cell>
          <cell r="DW1807">
            <v>284.39999999999998</v>
          </cell>
          <cell r="DX1807">
            <v>284.39999999999998</v>
          </cell>
          <cell r="DY1807">
            <v>284.39990234375</v>
          </cell>
          <cell r="DZ1807">
            <v>284.39990234375</v>
          </cell>
          <cell r="EA1807">
            <v>284.39990234375</v>
          </cell>
          <cell r="EB1807">
            <v>284.39990234375</v>
          </cell>
          <cell r="EC1807">
            <v>284.39990234375</v>
          </cell>
          <cell r="ED1807">
            <v>284.39990234375</v>
          </cell>
          <cell r="EE1807">
            <v>284.39990234375</v>
          </cell>
          <cell r="EF1807">
            <v>284.39990234375</v>
          </cell>
          <cell r="EG1807">
            <v>284.39990234375</v>
          </cell>
          <cell r="EH1807">
            <v>284.39990234375</v>
          </cell>
          <cell r="EI1807">
            <v>284.39990234375</v>
          </cell>
          <cell r="EJ1807">
            <v>284.39990234375</v>
          </cell>
          <cell r="EK1807">
            <v>284.39990234375</v>
          </cell>
          <cell r="EL1807">
            <v>284.39990234375</v>
          </cell>
          <cell r="EM1807">
            <v>284.39990234375</v>
          </cell>
          <cell r="EN1807">
            <v>284.39990234375</v>
          </cell>
          <cell r="EO1807">
            <v>284.39990234375</v>
          </cell>
          <cell r="EP1807"/>
          <cell r="EQ1807"/>
          <cell r="ER1807"/>
          <cell r="ES1807">
            <v>170.1</v>
          </cell>
          <cell r="ET1807"/>
          <cell r="EU1807">
            <v>0</v>
          </cell>
          <cell r="EV1807">
            <v>310.10000000000002</v>
          </cell>
          <cell r="EW1807">
            <v>284.39990234375</v>
          </cell>
          <cell r="EX1807"/>
          <cell r="EY1807">
            <v>0</v>
          </cell>
          <cell r="EZ1807">
            <v>310.10000000000002</v>
          </cell>
          <cell r="FA1807"/>
          <cell r="FB1807">
            <v>259.5</v>
          </cell>
          <cell r="FC1807">
            <v>258.7</v>
          </cell>
          <cell r="FD1807"/>
          <cell r="FE1807">
            <v>259.5</v>
          </cell>
          <cell r="FF1807">
            <v>259.5</v>
          </cell>
          <cell r="FG1807">
            <v>0</v>
          </cell>
          <cell r="FH1807"/>
          <cell r="FI1807">
            <v>284.39990234375</v>
          </cell>
          <cell r="FJ1807"/>
          <cell r="FK1807">
            <v>0</v>
          </cell>
          <cell r="FL1807"/>
          <cell r="FM1807"/>
          <cell r="FN1807"/>
          <cell r="FO1807">
            <v>284.39999999999998</v>
          </cell>
          <cell r="FP1807"/>
          <cell r="FQ1807"/>
          <cell r="FR1807"/>
          <cell r="FS1807">
            <v>0</v>
          </cell>
          <cell r="FT1807"/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FZ1807"/>
          <cell r="GA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J1807"/>
          <cell r="GK1807">
            <v>0</v>
          </cell>
          <cell r="GL1807">
            <v>0</v>
          </cell>
          <cell r="GM1807"/>
          <cell r="GN1807"/>
          <cell r="GO1807"/>
          <cell r="GP1807"/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>
            <v>0</v>
          </cell>
          <cell r="GX1807">
            <v>284.39990234375</v>
          </cell>
          <cell r="GY1807">
            <v>284.39990234375</v>
          </cell>
          <cell r="GZ1807">
            <v>284.39990234375</v>
          </cell>
          <cell r="HA1807">
            <v>284.39990234375</v>
          </cell>
          <cell r="HB1807">
            <v>284.39990234375</v>
          </cell>
          <cell r="HC1807">
            <v>284.39990234375</v>
          </cell>
          <cell r="HD1807">
            <v>284.39990234375</v>
          </cell>
          <cell r="HE1807">
            <v>284.39990234375</v>
          </cell>
          <cell r="HF1807">
            <v>284.39990234375</v>
          </cell>
          <cell r="HG1807">
            <v>284.39990234375</v>
          </cell>
          <cell r="HH1807"/>
          <cell r="HI1807"/>
          <cell r="HJ1807">
            <v>0</v>
          </cell>
          <cell r="HK1807">
            <v>0</v>
          </cell>
          <cell r="HL1807">
            <v>0</v>
          </cell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U1807"/>
          <cell r="HV1807"/>
          <cell r="HW1807"/>
          <cell r="HX1807"/>
          <cell r="HY1807"/>
          <cell r="HZ1807"/>
          <cell r="IA1807"/>
          <cell r="IB1807"/>
          <cell r="IC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>
            <v>284.39990234375</v>
          </cell>
          <cell r="IK1807">
            <v>284.39990234375</v>
          </cell>
          <cell r="IL1807">
            <v>284.39990234375</v>
          </cell>
          <cell r="IM1807">
            <v>284.39990234375</v>
          </cell>
          <cell r="IN1807">
            <v>284.39990234375</v>
          </cell>
          <cell r="IO1807">
            <v>284.39990234375</v>
          </cell>
          <cell r="IP1807">
            <v>284.39990234375</v>
          </cell>
          <cell r="IQ1807">
            <v>284.39990234375</v>
          </cell>
          <cell r="IR1807"/>
          <cell r="IS1807"/>
          <cell r="IT1807"/>
          <cell r="IU1807"/>
          <cell r="IV1807"/>
          <cell r="IW1807"/>
          <cell r="IX1807"/>
          <cell r="IY1807"/>
          <cell r="IZ1807"/>
          <cell r="JA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>
            <v>284.39990234375</v>
          </cell>
          <cell r="AK1808">
            <v>0</v>
          </cell>
          <cell r="AL1808">
            <v>284.39990234375</v>
          </cell>
          <cell r="AM1808">
            <v>284.39990234375</v>
          </cell>
          <cell r="AN1808">
            <v>284.39990234375</v>
          </cell>
          <cell r="AO1808">
            <v>284.39990234375</v>
          </cell>
          <cell r="AP1808">
            <v>284.39990234375</v>
          </cell>
          <cell r="AQ1808">
            <v>284.39990234375</v>
          </cell>
          <cell r="AR1808">
            <v>284.39990234375</v>
          </cell>
          <cell r="AS1808">
            <v>284.39990234375</v>
          </cell>
          <cell r="AT1808">
            <v>284.39990234375</v>
          </cell>
          <cell r="AU1808">
            <v>284.39990234375</v>
          </cell>
          <cell r="AV1808">
            <v>284.39990234375</v>
          </cell>
          <cell r="AW1808">
            <v>284.39990234375</v>
          </cell>
          <cell r="AX1808">
            <v>284.39990234375</v>
          </cell>
          <cell r="AY1808">
            <v>284.39990234375</v>
          </cell>
          <cell r="AZ1808">
            <v>284.39990234375</v>
          </cell>
          <cell r="BA1808">
            <v>284.39990234375</v>
          </cell>
          <cell r="BB1808">
            <v>284.39990234375</v>
          </cell>
          <cell r="BC1808">
            <v>284.39990234375</v>
          </cell>
          <cell r="BD1808">
            <v>284.39990234375</v>
          </cell>
          <cell r="BE1808">
            <v>284.39990234375</v>
          </cell>
          <cell r="BF1808">
            <v>284.39990234375</v>
          </cell>
          <cell r="BG1808">
            <v>284.39990234375</v>
          </cell>
          <cell r="BH1808">
            <v>284.39990234375</v>
          </cell>
          <cell r="BI1808">
            <v>284.39990234375</v>
          </cell>
          <cell r="BJ1808">
            <v>284.39990234375</v>
          </cell>
          <cell r="BK1808">
            <v>284.39990234375</v>
          </cell>
          <cell r="BL1808">
            <v>284.39990234375</v>
          </cell>
          <cell r="BM1808">
            <v>284.39990234375</v>
          </cell>
          <cell r="BN1808">
            <v>284.39990234375</v>
          </cell>
          <cell r="BO1808">
            <v>284.39990234375</v>
          </cell>
          <cell r="BP1808">
            <v>284.39990234375</v>
          </cell>
          <cell r="BQ1808">
            <v>284.39990234375</v>
          </cell>
          <cell r="BR1808">
            <v>284.39990234375</v>
          </cell>
          <cell r="BS1808">
            <v>284.39990234375</v>
          </cell>
          <cell r="BT1808">
            <v>284.39990234375</v>
          </cell>
          <cell r="BU1808">
            <v>284.39990234375</v>
          </cell>
          <cell r="BV1808">
            <v>284.39990234375</v>
          </cell>
          <cell r="BW1808">
            <v>284.39990234375</v>
          </cell>
          <cell r="BX1808">
            <v>284.39990234375</v>
          </cell>
          <cell r="BY1808">
            <v>284.39990234375</v>
          </cell>
          <cell r="BZ1808">
            <v>284.39990234375</v>
          </cell>
          <cell r="CA1808">
            <v>45.7</v>
          </cell>
          <cell r="CB1808">
            <v>45.7</v>
          </cell>
          <cell r="CC1808">
            <v>38.1</v>
          </cell>
          <cell r="CD1808">
            <v>30.5</v>
          </cell>
          <cell r="CE1808">
            <v>45.7</v>
          </cell>
          <cell r="CF1808">
            <v>38.1</v>
          </cell>
          <cell r="CG1808">
            <v>30.5</v>
          </cell>
          <cell r="CH1808">
            <v>30.5</v>
          </cell>
          <cell r="CI1808">
            <v>91.4</v>
          </cell>
          <cell r="CJ1808">
            <v>30.5</v>
          </cell>
          <cell r="CK1808">
            <v>76.7</v>
          </cell>
          <cell r="CL1808">
            <v>45.7</v>
          </cell>
          <cell r="CM1808">
            <v>45.7</v>
          </cell>
          <cell r="CN1808">
            <v>38.1</v>
          </cell>
          <cell r="CO1808">
            <v>30.5</v>
          </cell>
          <cell r="CP1808">
            <v>30.5</v>
          </cell>
          <cell r="CQ1808">
            <v>46.9</v>
          </cell>
          <cell r="CR1808">
            <v>17.3</v>
          </cell>
          <cell r="CS1808">
            <v>17.3</v>
          </cell>
          <cell r="CT1808">
            <v>91.4</v>
          </cell>
          <cell r="CU1808">
            <v>91.4</v>
          </cell>
          <cell r="CV1808">
            <v>76.7</v>
          </cell>
          <cell r="CW1808">
            <v>69.400000000000006</v>
          </cell>
          <cell r="CX1808">
            <v>61.9</v>
          </cell>
          <cell r="CY1808">
            <v>46.9</v>
          </cell>
          <cell r="CZ1808">
            <v>46.9</v>
          </cell>
          <cell r="DA1808">
            <v>39.6</v>
          </cell>
          <cell r="DB1808">
            <v>39.6</v>
          </cell>
          <cell r="DC1808">
            <v>17.3</v>
          </cell>
          <cell r="DD1808">
            <v>17.3</v>
          </cell>
          <cell r="DE1808">
            <v>17.3</v>
          </cell>
          <cell r="DF1808">
            <v>54.6</v>
          </cell>
          <cell r="DG1808">
            <v>8.9</v>
          </cell>
          <cell r="DH1808">
            <v>47.8</v>
          </cell>
          <cell r="DI1808">
            <v>84.1</v>
          </cell>
          <cell r="DJ1808">
            <v>37.299999999999997</v>
          </cell>
          <cell r="DK1808">
            <v>32.1</v>
          </cell>
          <cell r="DL1808">
            <v>26.3</v>
          </cell>
          <cell r="DM1808">
            <v>26.3</v>
          </cell>
          <cell r="DN1808">
            <v>54.6</v>
          </cell>
          <cell r="DO1808">
            <v>15.9</v>
          </cell>
          <cell r="DP1808">
            <v>15.9</v>
          </cell>
          <cell r="DQ1808">
            <v>15.9</v>
          </cell>
          <cell r="DR1808">
            <v>8.9</v>
          </cell>
          <cell r="DS1808">
            <v>5.5</v>
          </cell>
          <cell r="DT1808">
            <v>5.5</v>
          </cell>
          <cell r="DU1808">
            <v>5.5</v>
          </cell>
          <cell r="DV1808">
            <v>59.5</v>
          </cell>
          <cell r="DW1808">
            <v>42.6</v>
          </cell>
          <cell r="DX1808">
            <v>53.5</v>
          </cell>
          <cell r="DY1808">
            <v>45.8</v>
          </cell>
          <cell r="DZ1808">
            <v>36</v>
          </cell>
          <cell r="EA1808">
            <v>36</v>
          </cell>
          <cell r="EB1808">
            <v>26.4</v>
          </cell>
          <cell r="EC1808">
            <v>25.1</v>
          </cell>
          <cell r="ED1808">
            <v>19.600000000000001</v>
          </cell>
          <cell r="EE1808">
            <v>19.600000000000001</v>
          </cell>
          <cell r="EF1808">
            <v>5.0999999999999996</v>
          </cell>
          <cell r="EG1808">
            <v>0</v>
          </cell>
          <cell r="EH1808">
            <v>37.4</v>
          </cell>
          <cell r="EI1808">
            <v>33.299999999999997</v>
          </cell>
          <cell r="EJ1808">
            <v>25.1</v>
          </cell>
          <cell r="EK1808">
            <v>25.1</v>
          </cell>
          <cell r="EL1808">
            <v>21.1</v>
          </cell>
          <cell r="EM1808">
            <v>17</v>
          </cell>
          <cell r="EN1808">
            <v>12.1</v>
          </cell>
          <cell r="EO1808">
            <v>9.1</v>
          </cell>
          <cell r="EP1808">
            <v>6</v>
          </cell>
          <cell r="EQ1808">
            <v>0</v>
          </cell>
          <cell r="ER1808">
            <v>0</v>
          </cell>
          <cell r="ES1808">
            <v>39.6</v>
          </cell>
          <cell r="ET1808"/>
          <cell r="EU1808">
            <v>0</v>
          </cell>
          <cell r="EV1808">
            <v>47.8</v>
          </cell>
          <cell r="EW1808">
            <v>0</v>
          </cell>
          <cell r="EX1808"/>
          <cell r="EY1808">
            <v>0</v>
          </cell>
          <cell r="EZ1808">
            <v>47.8</v>
          </cell>
          <cell r="FA1808"/>
          <cell r="FB1808">
            <v>54.6</v>
          </cell>
          <cell r="FC1808">
            <v>15.9</v>
          </cell>
          <cell r="FD1808">
            <v>15.9</v>
          </cell>
          <cell r="FE1808">
            <v>26.3</v>
          </cell>
          <cell r="FF1808">
            <v>8.9</v>
          </cell>
          <cell r="FG1808">
            <v>0</v>
          </cell>
          <cell r="FH1808">
            <v>5.5</v>
          </cell>
          <cell r="FI1808">
            <v>0</v>
          </cell>
          <cell r="FJ1808"/>
          <cell r="FK1808">
            <v>0</v>
          </cell>
          <cell r="FL1808">
            <v>5.5</v>
          </cell>
          <cell r="FM1808"/>
          <cell r="FN1808">
            <v>59.5</v>
          </cell>
          <cell r="FO1808">
            <v>42.6</v>
          </cell>
          <cell r="FP1808">
            <v>53.5</v>
          </cell>
          <cell r="FQ1808">
            <v>45.8</v>
          </cell>
          <cell r="FR1808">
            <v>36</v>
          </cell>
          <cell r="FS1808">
            <v>0</v>
          </cell>
          <cell r="FT1808">
            <v>5.0999999999999996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FZ1808">
            <v>21.1</v>
          </cell>
          <cell r="GA1808">
            <v>17</v>
          </cell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J1808"/>
          <cell r="GK1808">
            <v>0</v>
          </cell>
          <cell r="GL1808">
            <v>0</v>
          </cell>
          <cell r="GM1808"/>
          <cell r="GN1808"/>
          <cell r="GO1808"/>
          <cell r="GP1808"/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>
            <v>0</v>
          </cell>
          <cell r="GX1808">
            <v>0</v>
          </cell>
          <cell r="GY1808">
            <v>0</v>
          </cell>
          <cell r="GZ1808">
            <v>0</v>
          </cell>
          <cell r="HA1808">
            <v>0</v>
          </cell>
          <cell r="HB1808">
            <v>0</v>
          </cell>
          <cell r="HC1808">
            <v>0</v>
          </cell>
          <cell r="HD1808">
            <v>0</v>
          </cell>
          <cell r="HE1808">
            <v>0</v>
          </cell>
          <cell r="HF1808">
            <v>0</v>
          </cell>
          <cell r="HG1808">
            <v>0</v>
          </cell>
          <cell r="HH1808"/>
          <cell r="HI1808"/>
          <cell r="HJ1808">
            <v>0</v>
          </cell>
          <cell r="HK1808">
            <v>0</v>
          </cell>
          <cell r="HL1808">
            <v>0</v>
          </cell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U1808"/>
          <cell r="HV1808"/>
          <cell r="HW1808"/>
          <cell r="HX1808"/>
          <cell r="HY1808"/>
          <cell r="HZ1808"/>
          <cell r="IA1808"/>
          <cell r="IB1808"/>
          <cell r="IC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>
            <v>0</v>
          </cell>
          <cell r="IK1808">
            <v>0</v>
          </cell>
          <cell r="IL1808">
            <v>0</v>
          </cell>
          <cell r="IM1808">
            <v>0</v>
          </cell>
          <cell r="IN1808">
            <v>0</v>
          </cell>
          <cell r="IO1808">
            <v>0</v>
          </cell>
          <cell r="IP1808">
            <v>0</v>
          </cell>
          <cell r="IQ1808">
            <v>0</v>
          </cell>
          <cell r="IR1808"/>
          <cell r="IS1808"/>
          <cell r="IT1808"/>
          <cell r="IU1808"/>
          <cell r="IV1808"/>
          <cell r="IW1808"/>
          <cell r="IX1808"/>
          <cell r="IY1808"/>
          <cell r="IZ1808"/>
          <cell r="JA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2975</v>
          </cell>
          <cell r="CB1809">
            <v>2975</v>
          </cell>
          <cell r="CC1809">
            <v>2034.9</v>
          </cell>
          <cell r="CD1809">
            <v>1662.3</v>
          </cell>
          <cell r="CE1809">
            <v>2975</v>
          </cell>
          <cell r="CF1809">
            <v>2034.9</v>
          </cell>
          <cell r="CG1809">
            <v>1662.3</v>
          </cell>
          <cell r="CH1809">
            <v>1662.2998046875</v>
          </cell>
          <cell r="CI1809">
            <v>5071.5</v>
          </cell>
          <cell r="CJ1809">
            <v>1662.2998046875</v>
          </cell>
          <cell r="CK1809">
            <v>4089.7</v>
          </cell>
          <cell r="CL1809">
            <v>2975</v>
          </cell>
          <cell r="CM1809">
            <v>2975</v>
          </cell>
          <cell r="CN1809">
            <v>2034.9</v>
          </cell>
          <cell r="CO1809">
            <v>1662.3</v>
          </cell>
          <cell r="CP1809">
            <v>1662.3</v>
          </cell>
          <cell r="CQ1809">
            <v>1951</v>
          </cell>
          <cell r="CR1809">
            <v>904.9</v>
          </cell>
          <cell r="CS1809">
            <v>598.1</v>
          </cell>
          <cell r="CT1809">
            <v>5071.5</v>
          </cell>
          <cell r="CU1809">
            <v>5071.5</v>
          </cell>
          <cell r="CV1809">
            <v>4089.7</v>
          </cell>
          <cell r="CW1809">
            <v>3637.7</v>
          </cell>
          <cell r="CX1809">
            <v>2974</v>
          </cell>
          <cell r="CY1809">
            <v>1951</v>
          </cell>
          <cell r="CZ1809">
            <v>1951</v>
          </cell>
          <cell r="DA1809">
            <v>1600.8</v>
          </cell>
          <cell r="DB1809">
            <v>1600.8</v>
          </cell>
          <cell r="DC1809">
            <v>904.9</v>
          </cell>
          <cell r="DD1809">
            <v>598.1</v>
          </cell>
          <cell r="DE1809">
            <v>598.1</v>
          </cell>
          <cell r="DF1809">
            <v>2366.1</v>
          </cell>
          <cell r="DG1809">
            <v>913.7</v>
          </cell>
          <cell r="DH1809">
            <v>3358.8</v>
          </cell>
          <cell r="DI1809">
            <v>4530.6000000000004</v>
          </cell>
          <cell r="DJ1809">
            <v>2720.6</v>
          </cell>
          <cell r="DK1809">
            <v>2406.5</v>
          </cell>
          <cell r="DL1809">
            <v>2097.8000000000002</v>
          </cell>
          <cell r="DM1809">
            <v>2097.8000000000002</v>
          </cell>
          <cell r="DN1809">
            <v>2366.1</v>
          </cell>
          <cell r="DO1809">
            <v>1480.4</v>
          </cell>
          <cell r="DP1809">
            <v>1172.0999999999999</v>
          </cell>
          <cell r="DQ1809">
            <v>1172.0999999999999</v>
          </cell>
          <cell r="DR1809">
            <v>913.7</v>
          </cell>
          <cell r="DS1809">
            <v>661.2</v>
          </cell>
          <cell r="DT1809">
            <v>443.8</v>
          </cell>
          <cell r="DU1809">
            <v>211.9</v>
          </cell>
          <cell r="DV1809">
            <v>1802</v>
          </cell>
          <cell r="DW1809">
            <v>3040.8</v>
          </cell>
          <cell r="DX1809">
            <v>1554.4</v>
          </cell>
          <cell r="DY1809">
            <v>1315.2</v>
          </cell>
          <cell r="DZ1809">
            <v>976.8</v>
          </cell>
          <cell r="EA1809">
            <v>976.8</v>
          </cell>
          <cell r="EB1809">
            <v>797.4</v>
          </cell>
          <cell r="EC1809">
            <v>638.4</v>
          </cell>
          <cell r="ED1809">
            <v>484</v>
          </cell>
          <cell r="EE1809">
            <v>484</v>
          </cell>
          <cell r="EF1809">
            <v>240.3</v>
          </cell>
          <cell r="EG1809">
            <v>124.4</v>
          </cell>
          <cell r="EH1809">
            <v>790.7</v>
          </cell>
          <cell r="EI1809">
            <v>695.6</v>
          </cell>
          <cell r="EJ1809">
            <v>573.1</v>
          </cell>
          <cell r="EK1809">
            <v>464</v>
          </cell>
          <cell r="EL1809">
            <v>370.8</v>
          </cell>
          <cell r="EM1809">
            <v>287.3</v>
          </cell>
          <cell r="EN1809">
            <v>203.7</v>
          </cell>
          <cell r="EO1809">
            <v>120.2</v>
          </cell>
          <cell r="EP1809">
            <v>102.7</v>
          </cell>
          <cell r="EQ1809">
            <v>31.4</v>
          </cell>
          <cell r="ER1809">
            <v>19.100000000000001</v>
          </cell>
          <cell r="ES1809">
            <v>19.100000000000001</v>
          </cell>
          <cell r="ET1809">
            <v>5</v>
          </cell>
          <cell r="EU1809">
            <v>5</v>
          </cell>
          <cell r="EV1809">
            <v>5</v>
          </cell>
          <cell r="EW1809">
            <v>5</v>
          </cell>
          <cell r="EX1809"/>
          <cell r="EY1809">
            <v>0</v>
          </cell>
          <cell r="EZ1809">
            <v>3358.8</v>
          </cell>
          <cell r="FA1809"/>
          <cell r="FB1809">
            <v>2366.1</v>
          </cell>
          <cell r="FC1809">
            <v>1480.4</v>
          </cell>
          <cell r="FD1809">
            <v>1172.0999999999999</v>
          </cell>
          <cell r="FE1809">
            <v>2097.8000000000002</v>
          </cell>
          <cell r="FF1809">
            <v>913.7</v>
          </cell>
          <cell r="FG1809">
            <v>0</v>
          </cell>
          <cell r="FH1809">
            <v>443.8</v>
          </cell>
          <cell r="FI1809">
            <v>5</v>
          </cell>
          <cell r="FJ1809"/>
          <cell r="FK1809">
            <v>0</v>
          </cell>
          <cell r="FL1809">
            <v>443.8</v>
          </cell>
          <cell r="FM1809"/>
          <cell r="FN1809">
            <v>1802</v>
          </cell>
          <cell r="FO1809">
            <v>3040.8</v>
          </cell>
          <cell r="FP1809">
            <v>1554.4</v>
          </cell>
          <cell r="FQ1809">
            <v>1315.2</v>
          </cell>
          <cell r="FR1809">
            <v>976.8</v>
          </cell>
          <cell r="FS1809">
            <v>0</v>
          </cell>
          <cell r="FT1809">
            <v>240.3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FZ1809">
            <v>370.8</v>
          </cell>
          <cell r="GA1809">
            <v>287.3</v>
          </cell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J1809">
            <v>19.100000000000001</v>
          </cell>
          <cell r="GK1809">
            <v>0</v>
          </cell>
          <cell r="GL1809">
            <v>0</v>
          </cell>
          <cell r="GM1809">
            <v>5</v>
          </cell>
          <cell r="GN1809"/>
          <cell r="GO1809"/>
          <cell r="GP1809"/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>
            <v>0</v>
          </cell>
          <cell r="GX1809">
            <v>5</v>
          </cell>
          <cell r="GY1809">
            <v>5</v>
          </cell>
          <cell r="GZ1809">
            <v>5</v>
          </cell>
          <cell r="HA1809">
            <v>5</v>
          </cell>
          <cell r="HB1809">
            <v>5</v>
          </cell>
          <cell r="HC1809">
            <v>5</v>
          </cell>
          <cell r="HD1809">
            <v>5</v>
          </cell>
          <cell r="HE1809">
            <v>5</v>
          </cell>
          <cell r="HF1809">
            <v>5</v>
          </cell>
          <cell r="HG1809">
            <v>5</v>
          </cell>
          <cell r="HH1809"/>
          <cell r="HI1809"/>
          <cell r="HJ1809">
            <v>0</v>
          </cell>
          <cell r="HK1809">
            <v>0</v>
          </cell>
          <cell r="HL1809">
            <v>0</v>
          </cell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U1809"/>
          <cell r="HV1809"/>
          <cell r="HW1809"/>
          <cell r="HX1809"/>
          <cell r="HY1809"/>
          <cell r="HZ1809"/>
          <cell r="IA1809"/>
          <cell r="IB1809"/>
          <cell r="IC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>
            <v>5</v>
          </cell>
          <cell r="IK1809">
            <v>5</v>
          </cell>
          <cell r="IL1809">
            <v>5</v>
          </cell>
          <cell r="IM1809">
            <v>5</v>
          </cell>
          <cell r="IN1809">
            <v>5</v>
          </cell>
          <cell r="IO1809">
            <v>5</v>
          </cell>
          <cell r="IP1809">
            <v>5</v>
          </cell>
          <cell r="IQ1809">
            <v>5</v>
          </cell>
          <cell r="IR1809"/>
          <cell r="IS1809"/>
          <cell r="IT1809"/>
          <cell r="IU1809"/>
          <cell r="IV1809"/>
          <cell r="IW1809"/>
          <cell r="IX1809"/>
          <cell r="IY1809"/>
          <cell r="IZ1809"/>
          <cell r="JA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>
            <v>5</v>
          </cell>
          <cell r="AK1810">
            <v>0</v>
          </cell>
          <cell r="AL1810">
            <v>5</v>
          </cell>
          <cell r="AM1810">
            <v>5</v>
          </cell>
          <cell r="AN1810">
            <v>5</v>
          </cell>
          <cell r="AO1810">
            <v>5</v>
          </cell>
          <cell r="AP1810">
            <v>5</v>
          </cell>
          <cell r="AQ1810">
            <v>5</v>
          </cell>
          <cell r="AR1810">
            <v>5</v>
          </cell>
          <cell r="AS1810">
            <v>5</v>
          </cell>
          <cell r="AT1810">
            <v>5</v>
          </cell>
          <cell r="AU1810">
            <v>5</v>
          </cell>
          <cell r="AV1810">
            <v>5</v>
          </cell>
          <cell r="AW1810">
            <v>5</v>
          </cell>
          <cell r="AX1810">
            <v>5</v>
          </cell>
          <cell r="AY1810">
            <v>5</v>
          </cell>
          <cell r="AZ1810">
            <v>5</v>
          </cell>
          <cell r="BA1810">
            <v>5</v>
          </cell>
          <cell r="BB1810">
            <v>5</v>
          </cell>
          <cell r="BC1810">
            <v>5</v>
          </cell>
          <cell r="BD1810">
            <v>5</v>
          </cell>
          <cell r="BE1810">
            <v>5</v>
          </cell>
          <cell r="BF1810">
            <v>5</v>
          </cell>
          <cell r="BG1810">
            <v>5</v>
          </cell>
          <cell r="BH1810">
            <v>5</v>
          </cell>
          <cell r="BI1810">
            <v>5</v>
          </cell>
          <cell r="BJ1810">
            <v>5</v>
          </cell>
          <cell r="BK1810">
            <v>5</v>
          </cell>
          <cell r="BL1810">
            <v>5</v>
          </cell>
          <cell r="BM1810">
            <v>5</v>
          </cell>
          <cell r="BN1810">
            <v>5</v>
          </cell>
          <cell r="BO1810">
            <v>5</v>
          </cell>
          <cell r="BP1810">
            <v>5</v>
          </cell>
          <cell r="BQ1810">
            <v>5</v>
          </cell>
          <cell r="BR1810">
            <v>5</v>
          </cell>
          <cell r="BS1810">
            <v>5</v>
          </cell>
          <cell r="BT1810">
            <v>5</v>
          </cell>
          <cell r="BU1810">
            <v>5</v>
          </cell>
          <cell r="BV1810">
            <v>5</v>
          </cell>
          <cell r="BW1810">
            <v>5</v>
          </cell>
          <cell r="BX1810">
            <v>5</v>
          </cell>
          <cell r="BY1810">
            <v>5</v>
          </cell>
          <cell r="BZ1810">
            <v>5</v>
          </cell>
          <cell r="CA1810">
            <v>76.5</v>
          </cell>
          <cell r="CB1810">
            <v>112.5</v>
          </cell>
          <cell r="CC1810">
            <v>63.4</v>
          </cell>
          <cell r="CD1810">
            <v>50.127510000000001</v>
          </cell>
          <cell r="CE1810">
            <v>112.5</v>
          </cell>
          <cell r="CF1810">
            <v>63.4</v>
          </cell>
          <cell r="CG1810">
            <v>50.127510000000001</v>
          </cell>
          <cell r="CH1810">
            <v>50.12750244140625</v>
          </cell>
          <cell r="CI1810">
            <v>139.4</v>
          </cell>
          <cell r="CJ1810">
            <v>50.12750244140625</v>
          </cell>
          <cell r="CK1810">
            <v>109.49999999999999</v>
          </cell>
          <cell r="CL1810">
            <v>76.5</v>
          </cell>
          <cell r="CM1810">
            <v>112.5</v>
          </cell>
          <cell r="CN1810">
            <v>63.4</v>
          </cell>
          <cell r="CO1810">
            <v>50.127510000000001</v>
          </cell>
          <cell r="CP1810">
            <v>50.127510000000001</v>
          </cell>
          <cell r="CQ1810">
            <v>57.799999999999983</v>
          </cell>
          <cell r="CR1810">
            <v>48.899999999999991</v>
          </cell>
          <cell r="CS1810">
            <v>18.399999999999999</v>
          </cell>
          <cell r="CT1810">
            <v>139.4</v>
          </cell>
          <cell r="CU1810">
            <v>139.4</v>
          </cell>
          <cell r="CV1810">
            <v>109.49999999999999</v>
          </cell>
          <cell r="CW1810">
            <v>100.7</v>
          </cell>
          <cell r="CX1810">
            <v>88.7</v>
          </cell>
          <cell r="CY1810">
            <v>57.799999999999983</v>
          </cell>
          <cell r="CZ1810">
            <v>57.799999999999983</v>
          </cell>
          <cell r="DA1810">
            <v>75.699999999999989</v>
          </cell>
          <cell r="DB1810">
            <v>75.699999999999989</v>
          </cell>
          <cell r="DC1810">
            <v>48.899999999999991</v>
          </cell>
          <cell r="DD1810">
            <v>18.399999999999999</v>
          </cell>
          <cell r="DE1810">
            <v>18.399999999999999</v>
          </cell>
          <cell r="DF1810">
            <v>73.699999999999989</v>
          </cell>
          <cell r="DG1810">
            <v>11.4</v>
          </cell>
          <cell r="DH1810">
            <v>217.3</v>
          </cell>
          <cell r="DI1810">
            <v>124.99999999999999</v>
          </cell>
          <cell r="DJ1810">
            <v>170.1</v>
          </cell>
          <cell r="DK1810">
            <v>385.8</v>
          </cell>
          <cell r="DL1810">
            <v>263.89999999999998</v>
          </cell>
          <cell r="DM1810">
            <v>263.89999999999998</v>
          </cell>
          <cell r="DN1810">
            <v>73.699999999999989</v>
          </cell>
          <cell r="DO1810">
            <v>27.1</v>
          </cell>
          <cell r="DP1810">
            <v>19.399999999999999</v>
          </cell>
          <cell r="DQ1810">
            <v>19.399999999999999</v>
          </cell>
          <cell r="DR1810">
            <v>11.4</v>
          </cell>
          <cell r="DS1810">
            <v>11.2</v>
          </cell>
          <cell r="DT1810">
            <v>5.8</v>
          </cell>
          <cell r="DU1810">
            <v>1.9</v>
          </cell>
          <cell r="DV1810">
            <v>39.799999999999997</v>
          </cell>
          <cell r="DW1810">
            <v>189.2</v>
          </cell>
          <cell r="DX1810">
            <v>36.5</v>
          </cell>
          <cell r="DY1810">
            <v>27.4</v>
          </cell>
          <cell r="DZ1810">
            <v>22.8</v>
          </cell>
          <cell r="EA1810">
            <v>22.8</v>
          </cell>
          <cell r="EB1810">
            <v>20.100000000000001</v>
          </cell>
          <cell r="EC1810">
            <v>16.3</v>
          </cell>
          <cell r="ED1810">
            <v>14.4</v>
          </cell>
          <cell r="EE1810">
            <v>14.4</v>
          </cell>
          <cell r="EF1810">
            <v>0.7</v>
          </cell>
          <cell r="EG1810">
            <v>0.7</v>
          </cell>
          <cell r="EH1810">
            <v>5</v>
          </cell>
          <cell r="EI1810">
            <v>5.3</v>
          </cell>
          <cell r="EJ1810">
            <v>9.1999999999999993</v>
          </cell>
          <cell r="EK1810">
            <v>5.0999999999999996</v>
          </cell>
          <cell r="EL1810">
            <v>4.9000000000000004</v>
          </cell>
          <cell r="EM1810">
            <v>11.5</v>
          </cell>
          <cell r="EN1810">
            <v>8.8000000000000007</v>
          </cell>
          <cell r="EO1810">
            <v>5.7</v>
          </cell>
          <cell r="EP1810">
            <v>5.2</v>
          </cell>
          <cell r="EQ1810">
            <v>4</v>
          </cell>
          <cell r="ER1810">
            <v>1</v>
          </cell>
          <cell r="ES1810">
            <v>0.3</v>
          </cell>
          <cell r="ET1810">
            <v>6.8</v>
          </cell>
          <cell r="EU1810">
            <v>6.4</v>
          </cell>
          <cell r="EV1810">
            <v>3.8</v>
          </cell>
          <cell r="EW1810">
            <v>1.5</v>
          </cell>
          <cell r="EX1810">
            <v>0.7</v>
          </cell>
          <cell r="EY1810">
            <v>0</v>
          </cell>
          <cell r="EZ1810">
            <v>217.3</v>
          </cell>
          <cell r="FA1810"/>
          <cell r="FB1810">
            <v>73.699999999999989</v>
          </cell>
          <cell r="FC1810">
            <v>27.1</v>
          </cell>
          <cell r="FD1810">
            <v>19.399999999999999</v>
          </cell>
          <cell r="FE1810">
            <v>263.89999999999998</v>
          </cell>
          <cell r="FF1810">
            <v>11.4</v>
          </cell>
          <cell r="FG1810">
            <v>0</v>
          </cell>
          <cell r="FH1810">
            <v>5.8</v>
          </cell>
          <cell r="FI1810">
            <v>0.69999980926513672</v>
          </cell>
          <cell r="FJ1810"/>
          <cell r="FK1810">
            <v>0</v>
          </cell>
          <cell r="FL1810">
            <v>5.8</v>
          </cell>
          <cell r="FM1810"/>
          <cell r="FN1810">
            <v>39.799999999999997</v>
          </cell>
          <cell r="FO1810">
            <v>189.2</v>
          </cell>
          <cell r="FP1810">
            <v>36.5</v>
          </cell>
          <cell r="FQ1810">
            <v>27.4</v>
          </cell>
          <cell r="FR1810">
            <v>22.8</v>
          </cell>
          <cell r="FS1810">
            <v>0</v>
          </cell>
          <cell r="FT1810">
            <v>0.7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FZ1810">
            <v>4.9000000000000004</v>
          </cell>
          <cell r="GA1810">
            <v>11.5</v>
          </cell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J1810">
            <v>3.8</v>
          </cell>
          <cell r="GK1810">
            <v>0</v>
          </cell>
          <cell r="GL1810">
            <v>0</v>
          </cell>
          <cell r="GM1810">
            <v>6.4</v>
          </cell>
          <cell r="GN1810">
            <v>3.8</v>
          </cell>
          <cell r="GO1810">
            <v>1.5</v>
          </cell>
          <cell r="GP1810">
            <v>0.7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>
            <v>0</v>
          </cell>
          <cell r="GX1810">
            <v>0.69999980926513672</v>
          </cell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>
            <v>0.69999980926513672</v>
          </cell>
          <cell r="HC1810">
            <v>0.69999980926513672</v>
          </cell>
          <cell r="HD1810">
            <v>0.69999980926513672</v>
          </cell>
          <cell r="HE1810">
            <v>0.69999980926513672</v>
          </cell>
          <cell r="HF1810">
            <v>0.69999980926513672</v>
          </cell>
          <cell r="HG1810">
            <v>0.69999980926513672</v>
          </cell>
          <cell r="HH1810"/>
          <cell r="HI1810"/>
          <cell r="HJ1810">
            <v>0</v>
          </cell>
          <cell r="HK1810">
            <v>0</v>
          </cell>
          <cell r="HL1810">
            <v>0</v>
          </cell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U1810"/>
          <cell r="HV1810"/>
          <cell r="HW1810"/>
          <cell r="HX1810"/>
          <cell r="HY1810"/>
          <cell r="HZ1810"/>
          <cell r="IA1810"/>
          <cell r="IB1810"/>
          <cell r="IC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>
            <v>0.69999980926513672</v>
          </cell>
          <cell r="IK1810">
            <v>0.69999980926513672</v>
          </cell>
          <cell r="IL1810">
            <v>0.69999980926513672</v>
          </cell>
          <cell r="IM1810">
            <v>0.69999980926513672</v>
          </cell>
          <cell r="IN1810">
            <v>0.69999980926513672</v>
          </cell>
          <cell r="IO1810">
            <v>0.69999980926513672</v>
          </cell>
          <cell r="IP1810">
            <v>0.69999980926513672</v>
          </cell>
          <cell r="IQ1810">
            <v>0.69999980926513672</v>
          </cell>
          <cell r="IR1810"/>
          <cell r="IS1810"/>
          <cell r="IT1810"/>
          <cell r="IU1810"/>
          <cell r="IV1810"/>
          <cell r="IW1810"/>
          <cell r="IX1810"/>
          <cell r="IY1810"/>
          <cell r="IZ1810"/>
          <cell r="JA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>
            <v>0.69999980926513672</v>
          </cell>
          <cell r="AK1811">
            <v>0</v>
          </cell>
          <cell r="AL1811">
            <v>0.69999980926513672</v>
          </cell>
          <cell r="AM1811">
            <v>0.69999980926513672</v>
          </cell>
          <cell r="AN1811">
            <v>0.69999980926513672</v>
          </cell>
          <cell r="AO1811">
            <v>0.69999980926513672</v>
          </cell>
          <cell r="AP1811">
            <v>0.69999980926513672</v>
          </cell>
          <cell r="AQ1811">
            <v>0.69999980926513672</v>
          </cell>
          <cell r="AR1811">
            <v>0.69999980926513672</v>
          </cell>
          <cell r="AS1811">
            <v>0.69999980926513672</v>
          </cell>
          <cell r="AT1811">
            <v>0.69999980926513672</v>
          </cell>
          <cell r="AU1811">
            <v>0.69999980926513672</v>
          </cell>
          <cell r="AV1811">
            <v>0.69999980926513672</v>
          </cell>
          <cell r="AW1811">
            <v>0.69999980926513672</v>
          </cell>
          <cell r="AX1811">
            <v>0.69999980926513672</v>
          </cell>
          <cell r="AY1811">
            <v>0.69999980926513672</v>
          </cell>
          <cell r="AZ1811">
            <v>0.69999980926513672</v>
          </cell>
          <cell r="BA1811">
            <v>0.69999980926513672</v>
          </cell>
          <cell r="BB1811">
            <v>0.69999980926513672</v>
          </cell>
          <cell r="BC1811">
            <v>0.69999980926513672</v>
          </cell>
          <cell r="BD1811">
            <v>0.69999980926513672</v>
          </cell>
          <cell r="BE1811">
            <v>0.69999980926513672</v>
          </cell>
          <cell r="BF1811">
            <v>0.69999980926513672</v>
          </cell>
          <cell r="BG1811">
            <v>0.69999980926513672</v>
          </cell>
          <cell r="BH1811">
            <v>0.69999980926513672</v>
          </cell>
          <cell r="BI1811">
            <v>0.69999980926513672</v>
          </cell>
          <cell r="BJ1811">
            <v>0.69999980926513672</v>
          </cell>
          <cell r="BK1811">
            <v>0.69999980926513672</v>
          </cell>
          <cell r="BL1811">
            <v>0.69999980926513672</v>
          </cell>
          <cell r="BM1811">
            <v>0.69999980926513672</v>
          </cell>
          <cell r="BN1811">
            <v>0.69999980926513672</v>
          </cell>
          <cell r="BO1811">
            <v>0.69999980926513672</v>
          </cell>
          <cell r="BP1811">
            <v>0.69999980926513672</v>
          </cell>
          <cell r="BQ1811">
            <v>0.69999980926513672</v>
          </cell>
          <cell r="BR1811">
            <v>0.69999980926513672</v>
          </cell>
          <cell r="BS1811">
            <v>0.69999980926513672</v>
          </cell>
          <cell r="BT1811">
            <v>0.69999980926513672</v>
          </cell>
          <cell r="BU1811">
            <v>0.69999980926513672</v>
          </cell>
          <cell r="BV1811">
            <v>0.69999980926513672</v>
          </cell>
          <cell r="BW1811">
            <v>0.69999980926513672</v>
          </cell>
          <cell r="BX1811">
            <v>0.69999980926513672</v>
          </cell>
          <cell r="BY1811">
            <v>0.69999980926513672</v>
          </cell>
          <cell r="BZ1811">
            <v>0.69999980926513672</v>
          </cell>
          <cell r="CA1811">
            <v>0.69999980926513672</v>
          </cell>
          <cell r="CB1811">
            <v>0.69999980926513672</v>
          </cell>
          <cell r="CC1811">
            <v>0.69999980926513672</v>
          </cell>
          <cell r="CD1811">
            <v>0.69999980926513672</v>
          </cell>
          <cell r="CE1811">
            <v>0.69999980926513672</v>
          </cell>
          <cell r="CF1811">
            <v>0.69999980926513672</v>
          </cell>
          <cell r="CG1811">
            <v>0.69999980926513672</v>
          </cell>
          <cell r="CH1811">
            <v>0.69999980926513672</v>
          </cell>
          <cell r="CI1811">
            <v>0.69999980926513672</v>
          </cell>
          <cell r="CJ1811">
            <v>0.69999980926513672</v>
          </cell>
          <cell r="CK1811">
            <v>0.69999980926513672</v>
          </cell>
          <cell r="CL1811">
            <v>0.69999980926513672</v>
          </cell>
          <cell r="CM1811">
            <v>0.69999980926513672</v>
          </cell>
          <cell r="CN1811">
            <v>0.69999980926513672</v>
          </cell>
          <cell r="CO1811">
            <v>0.69999980926513672</v>
          </cell>
          <cell r="CP1811">
            <v>0.69999980926513672</v>
          </cell>
          <cell r="CQ1811">
            <v>0.69999980926513672</v>
          </cell>
          <cell r="CR1811">
            <v>0.69999980926513672</v>
          </cell>
          <cell r="CS1811">
            <v>0.69999980926513672</v>
          </cell>
          <cell r="CT1811">
            <v>0.69999980926513672</v>
          </cell>
          <cell r="CU1811">
            <v>0.69999980926513672</v>
          </cell>
          <cell r="CV1811">
            <v>0.69999980926513672</v>
          </cell>
          <cell r="CW1811">
            <v>0.69999980926513672</v>
          </cell>
          <cell r="CX1811">
            <v>0.69999980926513672</v>
          </cell>
          <cell r="CY1811">
            <v>0.69999980926513672</v>
          </cell>
          <cell r="CZ1811">
            <v>0.69999980926513672</v>
          </cell>
          <cell r="DA1811">
            <v>0</v>
          </cell>
          <cell r="DB1811">
            <v>0</v>
          </cell>
          <cell r="DC1811">
            <v>0.69999980926513672</v>
          </cell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>
            <v>0.69999980926513672</v>
          </cell>
          <cell r="DH1811">
            <v>0.69999980926513672</v>
          </cell>
          <cell r="DI1811">
            <v>0.69999980926513672</v>
          </cell>
          <cell r="DJ1811">
            <v>0.69999980926513672</v>
          </cell>
          <cell r="DK1811">
            <v>0.69999980926513672</v>
          </cell>
          <cell r="DL1811">
            <v>0.69999980926513672</v>
          </cell>
          <cell r="DM1811">
            <v>0.69999980926513672</v>
          </cell>
          <cell r="DN1811">
            <v>0.69999980926513672</v>
          </cell>
          <cell r="DO1811">
            <v>0.69999980926513672</v>
          </cell>
          <cell r="DP1811">
            <v>0.69999980926513672</v>
          </cell>
          <cell r="DQ1811">
            <v>0.69999980926513672</v>
          </cell>
          <cell r="DR1811">
            <v>0.69999980926513672</v>
          </cell>
          <cell r="DS1811">
            <v>0.69999980926513672</v>
          </cell>
          <cell r="DT1811">
            <v>0.69999980926513672</v>
          </cell>
          <cell r="DU1811">
            <v>0.69999980926513672</v>
          </cell>
          <cell r="DV1811">
            <v>0.69999980926513672</v>
          </cell>
          <cell r="DW1811">
            <v>0.69999980926513672</v>
          </cell>
          <cell r="DX1811">
            <v>0.69999980926513672</v>
          </cell>
          <cell r="DY1811">
            <v>0.69999980926513672</v>
          </cell>
          <cell r="DZ1811">
            <v>0.69999980926513672</v>
          </cell>
          <cell r="EA1811">
            <v>0.69999980926513672</v>
          </cell>
          <cell r="EB1811">
            <v>0.69999980926513672</v>
          </cell>
          <cell r="EC1811">
            <v>0.69999980926513672</v>
          </cell>
          <cell r="ED1811">
            <v>0.69999980926513672</v>
          </cell>
          <cell r="EE1811">
            <v>0.69999980926513672</v>
          </cell>
          <cell r="EF1811">
            <v>0.69999980926513672</v>
          </cell>
          <cell r="EG1811">
            <v>0.69999980926513672</v>
          </cell>
          <cell r="EH1811">
            <v>0.69999980926513672</v>
          </cell>
          <cell r="EI1811">
            <v>0.69999980926513672</v>
          </cell>
          <cell r="EJ1811">
            <v>0.69999980926513672</v>
          </cell>
          <cell r="EK1811">
            <v>0.69999980926513672</v>
          </cell>
          <cell r="EL1811">
            <v>0.69999980926513672</v>
          </cell>
          <cell r="EM1811">
            <v>0.69999980926513672</v>
          </cell>
          <cell r="EN1811">
            <v>0.69999980926513672</v>
          </cell>
          <cell r="EO1811">
            <v>0.69999980926513672</v>
          </cell>
          <cell r="EP1811"/>
          <cell r="EQ1811"/>
          <cell r="ER1811"/>
          <cell r="ES1811"/>
          <cell r="ET1811"/>
          <cell r="EU1811">
            <v>0</v>
          </cell>
          <cell r="EV1811"/>
          <cell r="EW1811">
            <v>0.69999980926513672</v>
          </cell>
          <cell r="EX1811"/>
          <cell r="EY1811">
            <v>0</v>
          </cell>
          <cell r="EZ1811"/>
          <cell r="FA1811"/>
          <cell r="FB1811"/>
          <cell r="FC1811"/>
          <cell r="FD1811"/>
          <cell r="FE1811"/>
          <cell r="FF1811"/>
          <cell r="FG1811">
            <v>0</v>
          </cell>
          <cell r="FH1811"/>
          <cell r="FI1811">
            <v>0.69999980926513672</v>
          </cell>
          <cell r="FJ1811"/>
          <cell r="FK1811">
            <v>0</v>
          </cell>
          <cell r="FL1811"/>
          <cell r="FM1811"/>
          <cell r="FN1811"/>
          <cell r="FO1811"/>
          <cell r="FP1811"/>
          <cell r="FQ1811"/>
          <cell r="FR1811"/>
          <cell r="FS1811">
            <v>0</v>
          </cell>
          <cell r="FT1811"/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FZ1811"/>
          <cell r="GA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J1811"/>
          <cell r="GK1811">
            <v>0</v>
          </cell>
          <cell r="GL1811">
            <v>0</v>
          </cell>
          <cell r="GM1811"/>
          <cell r="GN1811"/>
          <cell r="GO1811"/>
          <cell r="GP1811"/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>
            <v>0</v>
          </cell>
          <cell r="GX1811">
            <v>0.69999980926513672</v>
          </cell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>
            <v>0.69999980926513672</v>
          </cell>
          <cell r="HC1811">
            <v>0.69999980926513672</v>
          </cell>
          <cell r="HD1811">
            <v>0.69999980926513672</v>
          </cell>
          <cell r="HE1811">
            <v>0.69999980926513672</v>
          </cell>
          <cell r="HF1811">
            <v>0.69999980926513672</v>
          </cell>
          <cell r="HG1811">
            <v>0.69999980926513672</v>
          </cell>
          <cell r="HH1811"/>
          <cell r="HI1811"/>
          <cell r="HJ1811">
            <v>0</v>
          </cell>
          <cell r="HK1811">
            <v>0</v>
          </cell>
          <cell r="HL1811">
            <v>0</v>
          </cell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U1811"/>
          <cell r="HV1811"/>
          <cell r="HW1811"/>
          <cell r="HX1811"/>
          <cell r="HY1811"/>
          <cell r="HZ1811"/>
          <cell r="IA1811"/>
          <cell r="IB1811"/>
          <cell r="IC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>
            <v>0.69999980926513672</v>
          </cell>
          <cell r="IK1811">
            <v>0.69999980926513672</v>
          </cell>
          <cell r="IL1811">
            <v>0.69999980926513672</v>
          </cell>
          <cell r="IM1811">
            <v>0.69999980926513672</v>
          </cell>
          <cell r="IN1811">
            <v>0.69999980926513672</v>
          </cell>
          <cell r="IO1811">
            <v>0.69999980926513672</v>
          </cell>
          <cell r="IP1811">
            <v>0.69999980926513672</v>
          </cell>
          <cell r="IQ1811">
            <v>0.69999980926513672</v>
          </cell>
          <cell r="IR1811"/>
          <cell r="IS1811"/>
          <cell r="IT1811"/>
          <cell r="IU1811"/>
          <cell r="IV1811"/>
          <cell r="IW1811"/>
          <cell r="IX1811"/>
          <cell r="IY1811"/>
          <cell r="IZ1811"/>
          <cell r="JA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>
            <v>0.69999980926513672</v>
          </cell>
          <cell r="AK1812">
            <v>0</v>
          </cell>
          <cell r="AL1812">
            <v>0.69999980926513672</v>
          </cell>
          <cell r="AM1812">
            <v>0.69999980926513672</v>
          </cell>
          <cell r="AN1812">
            <v>0.69999980926513672</v>
          </cell>
          <cell r="AO1812">
            <v>0.69999980926513672</v>
          </cell>
          <cell r="AP1812">
            <v>0.69999980926513672</v>
          </cell>
          <cell r="AQ1812">
            <v>0.69999980926513672</v>
          </cell>
          <cell r="AR1812">
            <v>0.69999980926513672</v>
          </cell>
          <cell r="AS1812">
            <v>0.69999980926513672</v>
          </cell>
          <cell r="AT1812">
            <v>0.69999980926513672</v>
          </cell>
          <cell r="AU1812">
            <v>0.69999980926513672</v>
          </cell>
          <cell r="AV1812">
            <v>0.69999980926513672</v>
          </cell>
          <cell r="AW1812">
            <v>0.69999980926513672</v>
          </cell>
          <cell r="AX1812">
            <v>0.69999980926513672</v>
          </cell>
          <cell r="AY1812">
            <v>0.69999980926513672</v>
          </cell>
          <cell r="AZ1812">
            <v>0.69999980926513672</v>
          </cell>
          <cell r="BA1812">
            <v>0.69999980926513672</v>
          </cell>
          <cell r="BB1812">
            <v>0.69999980926513672</v>
          </cell>
          <cell r="BC1812">
            <v>0.69999980926513672</v>
          </cell>
          <cell r="BD1812">
            <v>0.69999980926513672</v>
          </cell>
          <cell r="BE1812">
            <v>0.69999980926513672</v>
          </cell>
          <cell r="BF1812">
            <v>0.69999980926513672</v>
          </cell>
          <cell r="BG1812">
            <v>0.69999980926513672</v>
          </cell>
          <cell r="BH1812">
            <v>0.69999980926513672</v>
          </cell>
          <cell r="BI1812">
            <v>0.69999980926513672</v>
          </cell>
          <cell r="BJ1812">
            <v>0.69999980926513672</v>
          </cell>
          <cell r="BK1812">
            <v>0.69999980926513672</v>
          </cell>
          <cell r="BL1812">
            <v>0.69999980926513672</v>
          </cell>
          <cell r="BM1812">
            <v>0.69999980926513672</v>
          </cell>
          <cell r="BN1812">
            <v>0.69999980926513672</v>
          </cell>
          <cell r="BO1812">
            <v>0.69999980926513672</v>
          </cell>
          <cell r="BP1812">
            <v>0.69999980926513672</v>
          </cell>
          <cell r="BQ1812">
            <v>0.69999980926513672</v>
          </cell>
          <cell r="BR1812">
            <v>0.69999980926513672</v>
          </cell>
          <cell r="BS1812">
            <v>0.69999980926513672</v>
          </cell>
          <cell r="BT1812">
            <v>0.69999980926513672</v>
          </cell>
          <cell r="BU1812">
            <v>0.69999980926513672</v>
          </cell>
          <cell r="BV1812">
            <v>0.69999980926513672</v>
          </cell>
          <cell r="BW1812">
            <v>0.69999980926513672</v>
          </cell>
          <cell r="BX1812">
            <v>0.69999980926513672</v>
          </cell>
          <cell r="BY1812">
            <v>0.69999980926513672</v>
          </cell>
          <cell r="BZ1812">
            <v>0.69999980926513672</v>
          </cell>
          <cell r="CA1812">
            <v>2.7</v>
          </cell>
          <cell r="CB1812">
            <v>2.7</v>
          </cell>
          <cell r="CC1812">
            <v>2.7</v>
          </cell>
          <cell r="CD1812">
            <v>2.7</v>
          </cell>
          <cell r="CE1812">
            <v>2.7</v>
          </cell>
          <cell r="CF1812">
            <v>2.7</v>
          </cell>
          <cell r="CG1812">
            <v>2.7</v>
          </cell>
          <cell r="CH1812">
            <v>2.6999988555908203</v>
          </cell>
          <cell r="CI1812">
            <v>12.9</v>
          </cell>
          <cell r="CJ1812">
            <v>2.6999988555908203</v>
          </cell>
          <cell r="CK1812">
            <v>12.9056</v>
          </cell>
          <cell r="CL1812">
            <v>2.7</v>
          </cell>
          <cell r="CM1812">
            <v>2.7</v>
          </cell>
          <cell r="CN1812">
            <v>2.7</v>
          </cell>
          <cell r="CO1812">
            <v>2.7</v>
          </cell>
          <cell r="CP1812">
            <v>2.7</v>
          </cell>
          <cell r="CQ1812">
            <v>12</v>
          </cell>
          <cell r="CR1812">
            <v>2.1</v>
          </cell>
          <cell r="CS1812">
            <v>0.5</v>
          </cell>
          <cell r="CT1812">
            <v>12.9</v>
          </cell>
          <cell r="CU1812">
            <v>12.9</v>
          </cell>
          <cell r="CV1812">
            <v>12.9056</v>
          </cell>
          <cell r="CW1812">
            <v>12.9</v>
          </cell>
          <cell r="CX1812">
            <v>12.9</v>
          </cell>
          <cell r="CY1812">
            <v>12</v>
          </cell>
          <cell r="CZ1812">
            <v>12</v>
          </cell>
          <cell r="DA1812">
            <v>6</v>
          </cell>
          <cell r="DB1812">
            <v>6</v>
          </cell>
          <cell r="DC1812">
            <v>2.1</v>
          </cell>
          <cell r="DD1812">
            <v>0.5</v>
          </cell>
          <cell r="DE1812">
            <v>0.5</v>
          </cell>
          <cell r="DF1812">
            <v>12.1</v>
          </cell>
          <cell r="DG1812">
            <v>20.6</v>
          </cell>
          <cell r="DH1812">
            <v>33.6</v>
          </cell>
          <cell r="DI1812">
            <v>12.9056</v>
          </cell>
          <cell r="DJ1812">
            <v>33.5</v>
          </cell>
          <cell r="DK1812">
            <v>30.5</v>
          </cell>
          <cell r="DL1812">
            <v>30.5</v>
          </cell>
          <cell r="DM1812">
            <v>30.5</v>
          </cell>
          <cell r="DN1812">
            <v>12.1</v>
          </cell>
          <cell r="DO1812">
            <v>27.3</v>
          </cell>
          <cell r="DP1812">
            <v>27.2</v>
          </cell>
          <cell r="DQ1812">
            <v>27.2</v>
          </cell>
          <cell r="DR1812">
            <v>20.6</v>
          </cell>
          <cell r="DS1812">
            <v>14.1</v>
          </cell>
          <cell r="DT1812">
            <v>4.0999999999999996</v>
          </cell>
          <cell r="DU1812">
            <v>0.1</v>
          </cell>
          <cell r="DV1812">
            <v>9.9</v>
          </cell>
          <cell r="DW1812">
            <v>33.5</v>
          </cell>
          <cell r="DX1812">
            <v>9.9</v>
          </cell>
          <cell r="DY1812">
            <v>9.6999999999999993</v>
          </cell>
          <cell r="DZ1812">
            <v>3.7</v>
          </cell>
          <cell r="EA1812">
            <v>3.7</v>
          </cell>
          <cell r="EB1812">
            <v>3.6</v>
          </cell>
          <cell r="EC1812">
            <v>3</v>
          </cell>
          <cell r="ED1812">
            <v>3</v>
          </cell>
          <cell r="EE1812">
            <v>3</v>
          </cell>
          <cell r="EF1812">
            <v>0</v>
          </cell>
          <cell r="EG1812">
            <v>0</v>
          </cell>
          <cell r="EH1812">
            <v>6.4</v>
          </cell>
          <cell r="EI1812">
            <v>6.4</v>
          </cell>
          <cell r="EJ1812">
            <v>6.3</v>
          </cell>
          <cell r="EK1812">
            <v>6.3</v>
          </cell>
          <cell r="EL1812">
            <v>6.3</v>
          </cell>
          <cell r="EM1812">
            <v>6.3</v>
          </cell>
          <cell r="EN1812">
            <v>4</v>
          </cell>
          <cell r="EO1812">
            <v>3.9</v>
          </cell>
          <cell r="EP1812">
            <v>3.9</v>
          </cell>
          <cell r="EQ1812">
            <v>1.9</v>
          </cell>
          <cell r="ER1812">
            <v>0</v>
          </cell>
          <cell r="ES1812">
            <v>0</v>
          </cell>
          <cell r="ET1812">
            <v>15.1</v>
          </cell>
          <cell r="EU1812">
            <v>15.1</v>
          </cell>
          <cell r="EV1812">
            <v>15.1</v>
          </cell>
          <cell r="EW1812">
            <v>15.1</v>
          </cell>
          <cell r="EX1812">
            <v>15.1</v>
          </cell>
          <cell r="EY1812">
            <v>15.1</v>
          </cell>
          <cell r="EZ1812">
            <v>15.1</v>
          </cell>
          <cell r="FA1812"/>
          <cell r="FB1812">
            <v>12.1</v>
          </cell>
          <cell r="FC1812">
            <v>27.3</v>
          </cell>
          <cell r="FD1812">
            <v>27.2</v>
          </cell>
          <cell r="FE1812">
            <v>30.5</v>
          </cell>
          <cell r="FF1812">
            <v>20.6</v>
          </cell>
          <cell r="FG1812">
            <v>0</v>
          </cell>
          <cell r="FH1812">
            <v>4.0999999999999996</v>
          </cell>
          <cell r="FI1812">
            <v>15.099998474121094</v>
          </cell>
          <cell r="FJ1812"/>
          <cell r="FK1812">
            <v>0</v>
          </cell>
          <cell r="FL1812">
            <v>4.0999999999999996</v>
          </cell>
          <cell r="FM1812"/>
          <cell r="FN1812">
            <v>9.9</v>
          </cell>
          <cell r="FO1812">
            <v>33.5</v>
          </cell>
          <cell r="FP1812">
            <v>9.9</v>
          </cell>
          <cell r="FQ1812">
            <v>9.6999999999999993</v>
          </cell>
          <cell r="FR1812">
            <v>3.7</v>
          </cell>
          <cell r="FS1812">
            <v>0</v>
          </cell>
          <cell r="FT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FZ1812">
            <v>6.3</v>
          </cell>
          <cell r="GA1812">
            <v>6.3</v>
          </cell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J1812">
            <v>15.1</v>
          </cell>
          <cell r="GK1812">
            <v>0</v>
          </cell>
          <cell r="GL1812">
            <v>0</v>
          </cell>
          <cell r="GM1812">
            <v>15.1</v>
          </cell>
          <cell r="GN1812">
            <v>15.1</v>
          </cell>
          <cell r="GO1812">
            <v>15.1</v>
          </cell>
          <cell r="GP1812">
            <v>15.1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>
            <v>0</v>
          </cell>
          <cell r="GX1812">
            <v>15.099998474121094</v>
          </cell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>
            <v>15.099998474121094</v>
          </cell>
          <cell r="HC1812">
            <v>15.099998474121094</v>
          </cell>
          <cell r="HD1812">
            <v>15.099998474121094</v>
          </cell>
          <cell r="HE1812">
            <v>15.099998474121094</v>
          </cell>
          <cell r="HF1812">
            <v>15.099998474121094</v>
          </cell>
          <cell r="HG1812">
            <v>15.099998474121094</v>
          </cell>
          <cell r="HH1812"/>
          <cell r="HI1812"/>
          <cell r="HJ1812">
            <v>0</v>
          </cell>
          <cell r="HK1812">
            <v>0</v>
          </cell>
          <cell r="HL1812">
            <v>0</v>
          </cell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U1812"/>
          <cell r="HV1812"/>
          <cell r="HW1812"/>
          <cell r="HX1812"/>
          <cell r="HY1812"/>
          <cell r="HZ1812"/>
          <cell r="IA1812"/>
          <cell r="IB1812"/>
          <cell r="IC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>
            <v>15.099998474121094</v>
          </cell>
          <cell r="IK1812">
            <v>15.099998474121094</v>
          </cell>
          <cell r="IL1812">
            <v>15.099998474121094</v>
          </cell>
          <cell r="IM1812">
            <v>15.099998474121094</v>
          </cell>
          <cell r="IN1812">
            <v>15.099998474121094</v>
          </cell>
          <cell r="IO1812">
            <v>15.099998474121094</v>
          </cell>
          <cell r="IP1812">
            <v>15.099998474121094</v>
          </cell>
          <cell r="IQ1812">
            <v>15.099998474121094</v>
          </cell>
          <cell r="IR1812"/>
          <cell r="IS1812"/>
          <cell r="IT1812"/>
          <cell r="IU1812"/>
          <cell r="IV1812"/>
          <cell r="IW1812"/>
          <cell r="IX1812"/>
          <cell r="IY1812"/>
          <cell r="IZ1812"/>
          <cell r="JA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>
            <v>15.099998474121094</v>
          </cell>
          <cell r="AK1813">
            <v>0</v>
          </cell>
          <cell r="AL1813">
            <v>15.099998474121094</v>
          </cell>
          <cell r="AM1813">
            <v>15.099998474121094</v>
          </cell>
          <cell r="AN1813">
            <v>15.099998474121094</v>
          </cell>
          <cell r="AO1813">
            <v>15.099998474121094</v>
          </cell>
          <cell r="AP1813">
            <v>15.099998474121094</v>
          </cell>
          <cell r="AQ1813">
            <v>15.099998474121094</v>
          </cell>
          <cell r="AR1813">
            <v>15.099998474121094</v>
          </cell>
          <cell r="AS1813">
            <v>15.099998474121094</v>
          </cell>
          <cell r="AT1813">
            <v>15.099998474121094</v>
          </cell>
          <cell r="AU1813">
            <v>15.099998474121094</v>
          </cell>
          <cell r="AV1813">
            <v>15.099998474121094</v>
          </cell>
          <cell r="AW1813">
            <v>15.099998474121094</v>
          </cell>
          <cell r="AX1813">
            <v>15.099998474121094</v>
          </cell>
          <cell r="AY1813">
            <v>15.099998474121094</v>
          </cell>
          <cell r="AZ1813">
            <v>15.099998474121094</v>
          </cell>
          <cell r="BA1813">
            <v>15.099998474121094</v>
          </cell>
          <cell r="BB1813">
            <v>15.099998474121094</v>
          </cell>
          <cell r="BC1813">
            <v>15.099998474121094</v>
          </cell>
          <cell r="BD1813">
            <v>15.099998474121094</v>
          </cell>
          <cell r="BE1813">
            <v>15.099998474121094</v>
          </cell>
          <cell r="BF1813">
            <v>15.099998474121094</v>
          </cell>
          <cell r="BG1813">
            <v>15.099998474121094</v>
          </cell>
          <cell r="BH1813">
            <v>15.099998474121094</v>
          </cell>
          <cell r="BI1813">
            <v>15.099998474121094</v>
          </cell>
          <cell r="BJ1813">
            <v>15.099998474121094</v>
          </cell>
          <cell r="BK1813">
            <v>15.099998474121094</v>
          </cell>
          <cell r="BL1813">
            <v>15.099998474121094</v>
          </cell>
          <cell r="BM1813">
            <v>15.099998474121094</v>
          </cell>
          <cell r="BN1813">
            <v>15.099998474121094</v>
          </cell>
          <cell r="BO1813">
            <v>15.099998474121094</v>
          </cell>
          <cell r="BP1813">
            <v>15.099998474121094</v>
          </cell>
          <cell r="BQ1813">
            <v>15.099998474121094</v>
          </cell>
          <cell r="BR1813">
            <v>15.099998474121094</v>
          </cell>
          <cell r="BS1813">
            <v>15.099998474121094</v>
          </cell>
          <cell r="BT1813">
            <v>15.099998474121094</v>
          </cell>
          <cell r="BU1813">
            <v>15.099998474121094</v>
          </cell>
          <cell r="BV1813">
            <v>15.099998474121094</v>
          </cell>
          <cell r="BW1813">
            <v>15.099998474121094</v>
          </cell>
          <cell r="BX1813">
            <v>15.099998474121094</v>
          </cell>
          <cell r="BY1813">
            <v>15.099998474121094</v>
          </cell>
          <cell r="BZ1813">
            <v>15.099998474121094</v>
          </cell>
          <cell r="CA1813">
            <v>15.099998474121094</v>
          </cell>
          <cell r="CB1813">
            <v>15.099998474121094</v>
          </cell>
          <cell r="CC1813">
            <v>15.099998474121094</v>
          </cell>
          <cell r="CD1813">
            <v>15.099998474121094</v>
          </cell>
          <cell r="CE1813">
            <v>15.099998474121094</v>
          </cell>
          <cell r="CF1813">
            <v>15.099998474121094</v>
          </cell>
          <cell r="CG1813">
            <v>15.099998474121094</v>
          </cell>
          <cell r="CH1813">
            <v>15.099998474121094</v>
          </cell>
          <cell r="CI1813">
            <v>15.099998474121094</v>
          </cell>
          <cell r="CJ1813">
            <v>15.099998474121094</v>
          </cell>
          <cell r="CK1813">
            <v>15.099998474121094</v>
          </cell>
          <cell r="CL1813">
            <v>15.099998474121094</v>
          </cell>
          <cell r="CM1813">
            <v>15.099998474121094</v>
          </cell>
          <cell r="CN1813">
            <v>15.099998474121094</v>
          </cell>
          <cell r="CO1813">
            <v>15.099998474121094</v>
          </cell>
          <cell r="CP1813">
            <v>15.099998474121094</v>
          </cell>
          <cell r="CQ1813">
            <v>15.099998474121094</v>
          </cell>
          <cell r="CR1813">
            <v>15.099998474121094</v>
          </cell>
          <cell r="CS1813">
            <v>15.099998474121094</v>
          </cell>
          <cell r="CT1813">
            <v>15.099998474121094</v>
          </cell>
          <cell r="CU1813">
            <v>15.099998474121094</v>
          </cell>
          <cell r="CV1813">
            <v>15.099998474121094</v>
          </cell>
          <cell r="CW1813">
            <v>15.099998474121094</v>
          </cell>
          <cell r="CX1813">
            <v>15.099998474121094</v>
          </cell>
          <cell r="CY1813">
            <v>15.099998474121094</v>
          </cell>
          <cell r="CZ1813">
            <v>15.099998474121094</v>
          </cell>
          <cell r="DA1813">
            <v>0</v>
          </cell>
          <cell r="DB1813">
            <v>0</v>
          </cell>
          <cell r="DC1813">
            <v>15.099998474121094</v>
          </cell>
          <cell r="DD1813">
            <v>15.099998474121094</v>
          </cell>
          <cell r="DE1813">
            <v>0.1</v>
          </cell>
          <cell r="DF1813">
            <v>15.099998474121094</v>
          </cell>
          <cell r="DG1813">
            <v>0.1</v>
          </cell>
          <cell r="DH1813">
            <v>0.1</v>
          </cell>
          <cell r="DI1813">
            <v>0.1</v>
          </cell>
          <cell r="DJ1813">
            <v>0.1</v>
          </cell>
          <cell r="DK1813">
            <v>0</v>
          </cell>
          <cell r="DL1813">
            <v>0.1</v>
          </cell>
          <cell r="DM1813">
            <v>0</v>
          </cell>
          <cell r="DN1813">
            <v>0</v>
          </cell>
          <cell r="DO1813">
            <v>0</v>
          </cell>
          <cell r="DP1813">
            <v>0.1</v>
          </cell>
          <cell r="DQ1813">
            <v>0.1</v>
          </cell>
          <cell r="DR1813">
            <v>0.1</v>
          </cell>
          <cell r="DS1813">
            <v>0.1</v>
          </cell>
          <cell r="DT1813">
            <v>0.1</v>
          </cell>
          <cell r="DU1813">
            <v>0.1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>
            <v>0</v>
          </cell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0</v>
          </cell>
          <cell r="EP1813">
            <v>0</v>
          </cell>
          <cell r="EQ1813">
            <v>0</v>
          </cell>
          <cell r="ER1813">
            <v>0</v>
          </cell>
          <cell r="ES1813">
            <v>0</v>
          </cell>
          <cell r="ET1813">
            <v>6.5</v>
          </cell>
          <cell r="EU1813">
            <v>6.5</v>
          </cell>
          <cell r="EV1813">
            <v>6.5</v>
          </cell>
          <cell r="EW1813">
            <v>6.5</v>
          </cell>
          <cell r="EX1813">
            <v>6.5</v>
          </cell>
          <cell r="EY1813">
            <v>6.5</v>
          </cell>
          <cell r="EZ1813">
            <v>6.5</v>
          </cell>
          <cell r="FA1813"/>
          <cell r="FB1813">
            <v>0</v>
          </cell>
          <cell r="FC1813"/>
          <cell r="FD1813">
            <v>0.1</v>
          </cell>
          <cell r="FE1813"/>
          <cell r="FF1813">
            <v>0.1</v>
          </cell>
          <cell r="FG1813">
            <v>0</v>
          </cell>
          <cell r="FH1813">
            <v>0.1</v>
          </cell>
          <cell r="FI1813">
            <v>6.5</v>
          </cell>
          <cell r="FJ1813"/>
          <cell r="FK1813">
            <v>0</v>
          </cell>
          <cell r="FL1813">
            <v>0</v>
          </cell>
          <cell r="FM1813"/>
          <cell r="FN1813">
            <v>0</v>
          </cell>
          <cell r="FO1813">
            <v>0</v>
          </cell>
          <cell r="FP1813">
            <v>0</v>
          </cell>
          <cell r="FQ1813">
            <v>0</v>
          </cell>
          <cell r="FR1813">
            <v>0</v>
          </cell>
          <cell r="FS1813">
            <v>0</v>
          </cell>
          <cell r="FT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FZ1813">
            <v>0</v>
          </cell>
          <cell r="GA1813">
            <v>0</v>
          </cell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J1813">
            <v>6.5</v>
          </cell>
          <cell r="GK1813">
            <v>0</v>
          </cell>
          <cell r="GL1813">
            <v>0</v>
          </cell>
          <cell r="GM1813">
            <v>6.5</v>
          </cell>
          <cell r="GN1813">
            <v>6.5</v>
          </cell>
          <cell r="GO1813">
            <v>6.5</v>
          </cell>
          <cell r="GP1813">
            <v>6.5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>
            <v>0</v>
          </cell>
          <cell r="GX1813">
            <v>6.5</v>
          </cell>
          <cell r="GY1813">
            <v>6.5</v>
          </cell>
          <cell r="GZ1813">
            <v>6.5</v>
          </cell>
          <cell r="HA1813">
            <v>6.5</v>
          </cell>
          <cell r="HB1813">
            <v>6.5</v>
          </cell>
          <cell r="HC1813">
            <v>6.5</v>
          </cell>
          <cell r="HD1813">
            <v>6.5</v>
          </cell>
          <cell r="HE1813">
            <v>6.5</v>
          </cell>
          <cell r="HF1813">
            <v>6.5</v>
          </cell>
          <cell r="HG1813">
            <v>6.5</v>
          </cell>
          <cell r="HH1813"/>
          <cell r="HI1813"/>
          <cell r="HJ1813">
            <v>0</v>
          </cell>
          <cell r="HK1813">
            <v>0</v>
          </cell>
          <cell r="HL1813">
            <v>0</v>
          </cell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U1813"/>
          <cell r="HV1813"/>
          <cell r="HW1813"/>
          <cell r="HX1813"/>
          <cell r="HY1813"/>
          <cell r="HZ1813"/>
          <cell r="IA1813"/>
          <cell r="IB1813"/>
          <cell r="IC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>
            <v>6.5</v>
          </cell>
          <cell r="IK1813">
            <v>6.5</v>
          </cell>
          <cell r="IL1813">
            <v>6.5</v>
          </cell>
          <cell r="IM1813">
            <v>6.5</v>
          </cell>
          <cell r="IN1813">
            <v>6.5</v>
          </cell>
          <cell r="IO1813">
            <v>6.5</v>
          </cell>
          <cell r="IP1813">
            <v>6.5</v>
          </cell>
          <cell r="IQ1813">
            <v>6.5</v>
          </cell>
          <cell r="IR1813"/>
          <cell r="IS1813"/>
          <cell r="IT1813"/>
          <cell r="IU1813"/>
          <cell r="IV1813"/>
          <cell r="IW1813"/>
          <cell r="IX1813"/>
          <cell r="IY1813"/>
          <cell r="IZ1813"/>
          <cell r="JA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>
            <v>6.5</v>
          </cell>
          <cell r="AK1814">
            <v>0</v>
          </cell>
          <cell r="AL1814">
            <v>6.5</v>
          </cell>
          <cell r="AM1814">
            <v>6.5</v>
          </cell>
          <cell r="AN1814">
            <v>6.5</v>
          </cell>
          <cell r="AO1814">
            <v>6.5</v>
          </cell>
          <cell r="AP1814">
            <v>6.5</v>
          </cell>
          <cell r="AQ1814">
            <v>6.5</v>
          </cell>
          <cell r="AR1814">
            <v>6.5</v>
          </cell>
          <cell r="AS1814">
            <v>6.5</v>
          </cell>
          <cell r="AT1814">
            <v>6.5</v>
          </cell>
          <cell r="AU1814">
            <v>6.5</v>
          </cell>
          <cell r="AV1814">
            <v>6.5</v>
          </cell>
          <cell r="AW1814">
            <v>6.5</v>
          </cell>
          <cell r="AX1814">
            <v>6.5</v>
          </cell>
          <cell r="AY1814">
            <v>6.5</v>
          </cell>
          <cell r="AZ1814">
            <v>6.5</v>
          </cell>
          <cell r="BA1814">
            <v>6.5</v>
          </cell>
          <cell r="BB1814">
            <v>6.5</v>
          </cell>
          <cell r="BC1814">
            <v>6.5</v>
          </cell>
          <cell r="BD1814">
            <v>6.5</v>
          </cell>
          <cell r="BE1814">
            <v>6.5</v>
          </cell>
          <cell r="BF1814">
            <v>6.5</v>
          </cell>
          <cell r="BG1814">
            <v>6.5</v>
          </cell>
          <cell r="BH1814">
            <v>6.5</v>
          </cell>
          <cell r="BI1814">
            <v>6.5</v>
          </cell>
          <cell r="BJ1814">
            <v>6.5</v>
          </cell>
          <cell r="BK1814">
            <v>6.5</v>
          </cell>
          <cell r="BL1814">
            <v>6.5</v>
          </cell>
          <cell r="BM1814">
            <v>6.5</v>
          </cell>
          <cell r="BN1814">
            <v>6.5</v>
          </cell>
          <cell r="BO1814">
            <v>6.5</v>
          </cell>
          <cell r="BP1814">
            <v>6.5</v>
          </cell>
          <cell r="BQ1814">
            <v>6.5</v>
          </cell>
          <cell r="BR1814">
            <v>6.5</v>
          </cell>
          <cell r="BS1814">
            <v>6.5</v>
          </cell>
          <cell r="BT1814">
            <v>6.5</v>
          </cell>
          <cell r="BU1814">
            <v>6.5</v>
          </cell>
          <cell r="BV1814">
            <v>6.5</v>
          </cell>
          <cell r="BW1814">
            <v>6.5</v>
          </cell>
          <cell r="BX1814">
            <v>6.5</v>
          </cell>
          <cell r="BY1814">
            <v>6.5</v>
          </cell>
          <cell r="BZ1814">
            <v>6.5</v>
          </cell>
          <cell r="CA1814">
            <v>6.5</v>
          </cell>
          <cell r="CB1814">
            <v>6.5</v>
          </cell>
          <cell r="CC1814">
            <v>6.5</v>
          </cell>
          <cell r="CD1814">
            <v>6.5</v>
          </cell>
          <cell r="CE1814">
            <v>6.5</v>
          </cell>
          <cell r="CF1814">
            <v>6.5</v>
          </cell>
          <cell r="CG1814">
            <v>6.5</v>
          </cell>
          <cell r="CH1814">
            <v>6.5</v>
          </cell>
          <cell r="CI1814">
            <v>6.5</v>
          </cell>
          <cell r="CJ1814">
            <v>6.5</v>
          </cell>
          <cell r="CK1814">
            <v>6.5</v>
          </cell>
          <cell r="CL1814">
            <v>6.5</v>
          </cell>
          <cell r="CM1814">
            <v>6.5</v>
          </cell>
          <cell r="CN1814">
            <v>6.5</v>
          </cell>
          <cell r="CO1814">
            <v>6.5</v>
          </cell>
          <cell r="CP1814">
            <v>6.5</v>
          </cell>
          <cell r="CQ1814">
            <v>6.5</v>
          </cell>
          <cell r="CR1814">
            <v>6.5</v>
          </cell>
          <cell r="CS1814">
            <v>6.5</v>
          </cell>
          <cell r="CT1814">
            <v>6.5</v>
          </cell>
          <cell r="CU1814">
            <v>6.5</v>
          </cell>
          <cell r="CV1814">
            <v>6.5</v>
          </cell>
          <cell r="CW1814">
            <v>6.5</v>
          </cell>
          <cell r="CX1814">
            <v>6.5</v>
          </cell>
          <cell r="CY1814">
            <v>6.5</v>
          </cell>
          <cell r="CZ1814">
            <v>6.5</v>
          </cell>
          <cell r="DA1814">
            <v>0</v>
          </cell>
          <cell r="DB1814">
            <v>0</v>
          </cell>
          <cell r="DC1814">
            <v>6.5</v>
          </cell>
          <cell r="DD1814">
            <v>6.5</v>
          </cell>
          <cell r="DE1814">
            <v>1.3</v>
          </cell>
          <cell r="DF1814">
            <v>6.5</v>
          </cell>
          <cell r="DG1814">
            <v>1.3</v>
          </cell>
          <cell r="DH1814">
            <v>1.2</v>
          </cell>
          <cell r="DI1814">
            <v>1.2</v>
          </cell>
          <cell r="DJ1814">
            <v>0</v>
          </cell>
          <cell r="DK1814">
            <v>9</v>
          </cell>
          <cell r="DL1814">
            <v>1.2</v>
          </cell>
          <cell r="DM1814">
            <v>9</v>
          </cell>
          <cell r="DN1814">
            <v>8.8000000000000007</v>
          </cell>
          <cell r="DO1814">
            <v>2.8</v>
          </cell>
          <cell r="DP1814">
            <v>1.3</v>
          </cell>
          <cell r="DQ1814">
            <v>1.3</v>
          </cell>
          <cell r="DR1814">
            <v>1.3</v>
          </cell>
          <cell r="DS1814">
            <v>1.2</v>
          </cell>
          <cell r="DT1814">
            <v>1.2</v>
          </cell>
          <cell r="DU1814">
            <v>0</v>
          </cell>
          <cell r="DV1814">
            <v>9</v>
          </cell>
          <cell r="DW1814">
            <v>9</v>
          </cell>
          <cell r="DX1814">
            <v>9</v>
          </cell>
          <cell r="DY1814">
            <v>8.8000000000000007</v>
          </cell>
          <cell r="DZ1814">
            <v>2.8</v>
          </cell>
          <cell r="EA1814">
            <v>2.8</v>
          </cell>
          <cell r="EB1814">
            <v>2.7</v>
          </cell>
          <cell r="EC1814">
            <v>2.1</v>
          </cell>
          <cell r="ED1814">
            <v>2.1</v>
          </cell>
          <cell r="EE1814">
            <v>2.1</v>
          </cell>
          <cell r="EF1814">
            <v>0</v>
          </cell>
          <cell r="EG1814">
            <v>0</v>
          </cell>
          <cell r="EH1814">
            <v>2</v>
          </cell>
          <cell r="EI1814">
            <v>2</v>
          </cell>
          <cell r="EJ1814">
            <v>2</v>
          </cell>
          <cell r="EK1814">
            <v>2</v>
          </cell>
          <cell r="EL1814">
            <v>2</v>
          </cell>
          <cell r="EM1814">
            <v>2</v>
          </cell>
          <cell r="EN1814">
            <v>2</v>
          </cell>
          <cell r="EO1814">
            <v>1.9</v>
          </cell>
          <cell r="EP1814">
            <v>1.9</v>
          </cell>
          <cell r="EQ1814">
            <v>1.9</v>
          </cell>
          <cell r="ER1814">
            <v>0</v>
          </cell>
          <cell r="ES1814">
            <v>0</v>
          </cell>
          <cell r="ET1814">
            <v>8.6</v>
          </cell>
          <cell r="EU1814">
            <v>8.6</v>
          </cell>
          <cell r="EV1814">
            <v>8.6</v>
          </cell>
          <cell r="EW1814">
            <v>8.6</v>
          </cell>
          <cell r="EX1814">
            <v>8.6</v>
          </cell>
          <cell r="EY1814">
            <v>8.6</v>
          </cell>
          <cell r="EZ1814">
            <v>8.6</v>
          </cell>
          <cell r="FA1814"/>
          <cell r="FB1814">
            <v>2</v>
          </cell>
          <cell r="FC1814"/>
          <cell r="FD1814">
            <v>1.3</v>
          </cell>
          <cell r="FE1814"/>
          <cell r="FF1814">
            <v>1.3</v>
          </cell>
          <cell r="FG1814">
            <v>0</v>
          </cell>
          <cell r="FH1814">
            <v>1.2</v>
          </cell>
          <cell r="FI1814">
            <v>8.5999984741210938</v>
          </cell>
          <cell r="FJ1814"/>
          <cell r="FK1814">
            <v>0</v>
          </cell>
          <cell r="FL1814">
            <v>9</v>
          </cell>
          <cell r="FM1814"/>
          <cell r="FN1814">
            <v>2.8</v>
          </cell>
          <cell r="FO1814">
            <v>2.8</v>
          </cell>
          <cell r="FP1814">
            <v>2.7</v>
          </cell>
          <cell r="FQ1814">
            <v>2.1</v>
          </cell>
          <cell r="FR1814">
            <v>2.1</v>
          </cell>
          <cell r="FS1814">
            <v>0</v>
          </cell>
          <cell r="FT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FZ1814">
            <v>2</v>
          </cell>
          <cell r="GA1814">
            <v>2</v>
          </cell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J1814">
            <v>8.6</v>
          </cell>
          <cell r="GK1814">
            <v>0</v>
          </cell>
          <cell r="GL1814">
            <v>0</v>
          </cell>
          <cell r="GM1814">
            <v>8.6</v>
          </cell>
          <cell r="GN1814">
            <v>8.6</v>
          </cell>
          <cell r="GO1814">
            <v>8.6</v>
          </cell>
          <cell r="GP1814">
            <v>8.6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>
            <v>0</v>
          </cell>
          <cell r="GX1814">
            <v>8.5999984741210938</v>
          </cell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>
            <v>8.5999984741210938</v>
          </cell>
          <cell r="HC1814">
            <v>8.5999984741210938</v>
          </cell>
          <cell r="HD1814">
            <v>8.5999984741210938</v>
          </cell>
          <cell r="HE1814">
            <v>8.5999984741210938</v>
          </cell>
          <cell r="HF1814">
            <v>8.5999984741210938</v>
          </cell>
          <cell r="HG1814">
            <v>8.5999984741210938</v>
          </cell>
          <cell r="HH1814"/>
          <cell r="HI1814"/>
          <cell r="HJ1814">
            <v>0</v>
          </cell>
          <cell r="HK1814">
            <v>0</v>
          </cell>
          <cell r="HL1814">
            <v>0</v>
          </cell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U1814"/>
          <cell r="HV1814"/>
          <cell r="HW1814"/>
          <cell r="HX1814"/>
          <cell r="HY1814"/>
          <cell r="HZ1814"/>
          <cell r="IA1814"/>
          <cell r="IB1814"/>
          <cell r="IC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>
            <v>8.5999984741210938</v>
          </cell>
          <cell r="IK1814">
            <v>8.5999984741210938</v>
          </cell>
          <cell r="IL1814">
            <v>8.5999984741210938</v>
          </cell>
          <cell r="IM1814">
            <v>8.5999984741210938</v>
          </cell>
          <cell r="IN1814">
            <v>8.5999984741210938</v>
          </cell>
          <cell r="IO1814">
            <v>8.5999984741210938</v>
          </cell>
          <cell r="IP1814">
            <v>8.5999984741210938</v>
          </cell>
          <cell r="IQ1814">
            <v>8.5999984741210938</v>
          </cell>
          <cell r="IR1814"/>
          <cell r="IS1814"/>
          <cell r="IT1814"/>
          <cell r="IU1814"/>
          <cell r="IV1814"/>
          <cell r="IW1814"/>
          <cell r="IX1814"/>
          <cell r="IY1814"/>
          <cell r="IZ1814"/>
          <cell r="JA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N1815"/>
          <cell r="O1815"/>
          <cell r="P1815"/>
          <cell r="Q1815"/>
          <cell r="R1815"/>
          <cell r="S1815"/>
          <cell r="T1815"/>
          <cell r="U1815"/>
          <cell r="V1815"/>
          <cell r="W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>
            <v>8.5999984741210938</v>
          </cell>
          <cell r="AH1815">
            <v>8.5999984741210938</v>
          </cell>
          <cell r="AI1815">
            <v>8.5999984741210938</v>
          </cell>
          <cell r="AJ1815"/>
          <cell r="AK1815">
            <v>0</v>
          </cell>
          <cell r="AL1815"/>
          <cell r="AM1815"/>
          <cell r="AN1815"/>
          <cell r="AO1815"/>
          <cell r="AP1815"/>
          <cell r="AQ1815"/>
          <cell r="AR1815"/>
          <cell r="AS1815">
            <v>0</v>
          </cell>
          <cell r="AT1815"/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>
            <v>8.5999984741210938</v>
          </cell>
          <cell r="AZ1815">
            <v>8.5999984741210938</v>
          </cell>
          <cell r="BA1815">
            <v>8.5999984741210938</v>
          </cell>
          <cell r="BB1815">
            <v>8.5999984741210938</v>
          </cell>
          <cell r="BC1815">
            <v>8.5999984741210938</v>
          </cell>
          <cell r="BD1815">
            <v>8.5999984741210938</v>
          </cell>
          <cell r="BE1815">
            <v>8.5999984741210938</v>
          </cell>
          <cell r="BF1815">
            <v>8.5999984741210938</v>
          </cell>
          <cell r="BG1815">
            <v>8.5999984741210938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>
            <v>8.5999984741210938</v>
          </cell>
          <cell r="BV1815">
            <v>8.5999984741210938</v>
          </cell>
          <cell r="BW1815">
            <v>8.5999984741210938</v>
          </cell>
          <cell r="BX1815">
            <v>8.5999984741210938</v>
          </cell>
          <cell r="BY1815">
            <v>0</v>
          </cell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>
            <v>8.5999984741210938</v>
          </cell>
          <cell r="CI1815">
            <v>8.5999984741210938</v>
          </cell>
          <cell r="CJ1815">
            <v>8.5999984741210938</v>
          </cell>
          <cell r="CK1815">
            <v>8.5999984741210938</v>
          </cell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>
            <v>8.5999984741210938</v>
          </cell>
          <cell r="CV1815">
            <v>8.5999984741210938</v>
          </cell>
          <cell r="CW1815">
            <v>8.5999984741210938</v>
          </cell>
          <cell r="CX1815">
            <v>8.5999984741210938</v>
          </cell>
          <cell r="CY1815">
            <v>8.5999984741210938</v>
          </cell>
          <cell r="CZ1815">
            <v>8.5999984741210938</v>
          </cell>
          <cell r="DA1815">
            <v>0</v>
          </cell>
          <cell r="DB1815">
            <v>0</v>
          </cell>
          <cell r="DC1815">
            <v>8.5999984741210938</v>
          </cell>
          <cell r="DD1815">
            <v>8.5999984741210938</v>
          </cell>
          <cell r="DE1815">
            <v>25.8</v>
          </cell>
          <cell r="DF1815">
            <v>8.5999984741210938</v>
          </cell>
          <cell r="DG1815">
            <v>19.2</v>
          </cell>
          <cell r="DH1815">
            <v>12.8</v>
          </cell>
          <cell r="DI1815">
            <v>2.8</v>
          </cell>
          <cell r="DJ1815">
            <v>0</v>
          </cell>
          <cell r="DK1815">
            <v>0.9</v>
          </cell>
          <cell r="DL1815">
            <v>2.8</v>
          </cell>
          <cell r="DM1815">
            <v>0.9</v>
          </cell>
          <cell r="DN1815">
            <v>0.9</v>
          </cell>
          <cell r="DO1815">
            <v>0.9</v>
          </cell>
          <cell r="DP1815">
            <v>25.8</v>
          </cell>
          <cell r="DQ1815">
            <v>25.8</v>
          </cell>
          <cell r="DR1815">
            <v>19.2</v>
          </cell>
          <cell r="DS1815">
            <v>12.8</v>
          </cell>
          <cell r="DT1815">
            <v>2.8</v>
          </cell>
          <cell r="DU1815">
            <v>0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>
            <v>0.9</v>
          </cell>
          <cell r="EA1815">
            <v>0.9</v>
          </cell>
          <cell r="EB1815">
            <v>0.9</v>
          </cell>
          <cell r="EC1815">
            <v>0.9</v>
          </cell>
          <cell r="ED1815">
            <v>0.9</v>
          </cell>
          <cell r="EE1815">
            <v>0.9</v>
          </cell>
          <cell r="EF1815">
            <v>0</v>
          </cell>
          <cell r="EG1815">
            <v>0</v>
          </cell>
          <cell r="EH1815">
            <v>4.4000000000000004</v>
          </cell>
          <cell r="EI1815">
            <v>4.4000000000000004</v>
          </cell>
          <cell r="EJ1815">
            <v>4.3</v>
          </cell>
          <cell r="EK1815">
            <v>4.3</v>
          </cell>
          <cell r="EL1815">
            <v>4.3</v>
          </cell>
          <cell r="EM1815">
            <v>4.3</v>
          </cell>
          <cell r="EN1815">
            <v>2</v>
          </cell>
          <cell r="EO1815">
            <v>2</v>
          </cell>
          <cell r="EP1815">
            <v>2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EZ1815"/>
          <cell r="FA1815"/>
          <cell r="FB1815">
            <v>4.3</v>
          </cell>
          <cell r="FC1815"/>
          <cell r="FD1815">
            <v>25.8</v>
          </cell>
          <cell r="FE1815">
            <v>4.3</v>
          </cell>
          <cell r="FF1815">
            <v>19.2</v>
          </cell>
          <cell r="FG1815">
            <v>0</v>
          </cell>
          <cell r="FH1815">
            <v>25.8</v>
          </cell>
          <cell r="FI1815">
            <v>0</v>
          </cell>
          <cell r="FJ1815"/>
          <cell r="FK1815">
            <v>0</v>
          </cell>
          <cell r="FL1815">
            <v>0.9</v>
          </cell>
          <cell r="FM1815"/>
          <cell r="FN1815">
            <v>0.9</v>
          </cell>
          <cell r="FO1815">
            <v>0.9</v>
          </cell>
          <cell r="FP1815">
            <v>0.9</v>
          </cell>
          <cell r="FQ1815">
            <v>0.9</v>
          </cell>
          <cell r="FR1815">
            <v>0.9</v>
          </cell>
          <cell r="FS1815">
            <v>0</v>
          </cell>
          <cell r="FT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FZ1815">
            <v>4.3</v>
          </cell>
          <cell r="GA1815">
            <v>4.3</v>
          </cell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J1815">
            <v>0</v>
          </cell>
          <cell r="GK1815">
            <v>0</v>
          </cell>
          <cell r="GL1815">
            <v>0</v>
          </cell>
          <cell r="GM1815">
            <v>0</v>
          </cell>
          <cell r="GN1815">
            <v>0</v>
          </cell>
          <cell r="GO1815">
            <v>0</v>
          </cell>
          <cell r="GP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>
            <v>0</v>
          </cell>
          <cell r="GX1815">
            <v>0</v>
          </cell>
          <cell r="GY1815">
            <v>0</v>
          </cell>
          <cell r="GZ1815">
            <v>0</v>
          </cell>
          <cell r="HA1815">
            <v>0</v>
          </cell>
          <cell r="HB1815">
            <v>0</v>
          </cell>
          <cell r="HC1815">
            <v>0</v>
          </cell>
          <cell r="HD1815">
            <v>0</v>
          </cell>
          <cell r="HE1815">
            <v>0</v>
          </cell>
          <cell r="HF1815">
            <v>0</v>
          </cell>
          <cell r="HG1815">
            <v>0</v>
          </cell>
          <cell r="HH1815"/>
          <cell r="HI1815"/>
          <cell r="HJ1815">
            <v>0</v>
          </cell>
          <cell r="HK1815">
            <v>0</v>
          </cell>
          <cell r="HL1815">
            <v>0</v>
          </cell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U1815"/>
          <cell r="HV1815"/>
          <cell r="HW1815"/>
          <cell r="HX1815"/>
          <cell r="HY1815"/>
          <cell r="HZ1815"/>
          <cell r="IA1815"/>
          <cell r="IB1815"/>
          <cell r="IC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>
            <v>0</v>
          </cell>
          <cell r="IK1815">
            <v>0</v>
          </cell>
          <cell r="IL1815">
            <v>0</v>
          </cell>
          <cell r="IM1815">
            <v>0</v>
          </cell>
          <cell r="IN1815">
            <v>0</v>
          </cell>
          <cell r="IO1815">
            <v>0</v>
          </cell>
          <cell r="IP1815">
            <v>0</v>
          </cell>
          <cell r="IQ1815">
            <v>0</v>
          </cell>
          <cell r="IR1815"/>
          <cell r="IS1815"/>
          <cell r="IT1815"/>
          <cell r="IU1815"/>
          <cell r="IV1815"/>
          <cell r="IW1815"/>
          <cell r="IX1815"/>
          <cell r="IY1815"/>
          <cell r="IZ1815"/>
          <cell r="JA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N1816"/>
          <cell r="O1816"/>
          <cell r="P1816"/>
          <cell r="Q1816"/>
          <cell r="R1816"/>
          <cell r="S1816"/>
          <cell r="T1816"/>
          <cell r="U1816"/>
          <cell r="V1816"/>
          <cell r="W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/>
          <cell r="AK1816">
            <v>0</v>
          </cell>
          <cell r="AL1816"/>
          <cell r="AM1816"/>
          <cell r="AN1816"/>
          <cell r="AO1816"/>
          <cell r="AP1816"/>
          <cell r="AQ1816"/>
          <cell r="AR1816"/>
          <cell r="AS1816">
            <v>0</v>
          </cell>
          <cell r="AT1816"/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  <cell r="DW1816">
            <v>0</v>
          </cell>
          <cell r="DX1816">
            <v>0</v>
          </cell>
          <cell r="DY1816">
            <v>0</v>
          </cell>
          <cell r="DZ1816">
            <v>0</v>
          </cell>
          <cell r="EA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  <cell r="EN1816">
            <v>0</v>
          </cell>
          <cell r="EO1816">
            <v>0</v>
          </cell>
          <cell r="EP1816"/>
          <cell r="EQ1816"/>
          <cell r="ER1816"/>
          <cell r="ES1816"/>
          <cell r="ET1816"/>
          <cell r="EU1816">
            <v>0</v>
          </cell>
          <cell r="EV1816"/>
          <cell r="EW1816">
            <v>0</v>
          </cell>
          <cell r="EX1816"/>
          <cell r="EY1816">
            <v>0</v>
          </cell>
          <cell r="EZ1816"/>
          <cell r="FA1816"/>
          <cell r="FB1816"/>
          <cell r="FC1816"/>
          <cell r="FD1816"/>
          <cell r="FE1816"/>
          <cell r="FF1816"/>
          <cell r="FG1816">
            <v>0</v>
          </cell>
          <cell r="FH1816"/>
          <cell r="FI1816">
            <v>0</v>
          </cell>
          <cell r="FJ1816"/>
          <cell r="FK1816">
            <v>0</v>
          </cell>
          <cell r="FL1816"/>
          <cell r="FM1816"/>
          <cell r="FN1816"/>
          <cell r="FO1816"/>
          <cell r="FP1816"/>
          <cell r="FQ1816"/>
          <cell r="FR1816"/>
          <cell r="FS1816">
            <v>0</v>
          </cell>
          <cell r="FT1816"/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FZ1816"/>
          <cell r="GA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J1816"/>
          <cell r="GK1816">
            <v>0</v>
          </cell>
          <cell r="GL1816">
            <v>0</v>
          </cell>
          <cell r="GM1816"/>
          <cell r="GN1816"/>
          <cell r="GO1816"/>
          <cell r="GP1816"/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>
            <v>0</v>
          </cell>
          <cell r="GX1816">
            <v>0</v>
          </cell>
          <cell r="GY1816">
            <v>0</v>
          </cell>
          <cell r="GZ1816">
            <v>0</v>
          </cell>
          <cell r="HA1816">
            <v>0</v>
          </cell>
          <cell r="HB1816">
            <v>0</v>
          </cell>
          <cell r="HC1816">
            <v>0</v>
          </cell>
          <cell r="HD1816">
            <v>0</v>
          </cell>
          <cell r="HE1816">
            <v>0</v>
          </cell>
          <cell r="HF1816">
            <v>0</v>
          </cell>
          <cell r="HG1816">
            <v>0</v>
          </cell>
          <cell r="HH1816"/>
          <cell r="HI1816"/>
          <cell r="HJ1816">
            <v>0</v>
          </cell>
          <cell r="HK1816">
            <v>0</v>
          </cell>
          <cell r="HL1816">
            <v>0</v>
          </cell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U1816"/>
          <cell r="HV1816"/>
          <cell r="HW1816"/>
          <cell r="HX1816"/>
          <cell r="HY1816"/>
          <cell r="HZ1816"/>
          <cell r="IA1816"/>
          <cell r="IB1816"/>
          <cell r="IC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>
            <v>0</v>
          </cell>
          <cell r="IK1816">
            <v>0</v>
          </cell>
          <cell r="IL1816">
            <v>0</v>
          </cell>
          <cell r="IM1816">
            <v>0</v>
          </cell>
          <cell r="IN1816">
            <v>0</v>
          </cell>
          <cell r="IO1816">
            <v>0</v>
          </cell>
          <cell r="IP1816">
            <v>0</v>
          </cell>
          <cell r="IQ1816">
            <v>0</v>
          </cell>
          <cell r="IR1816"/>
          <cell r="IS1816"/>
          <cell r="IT1816"/>
          <cell r="IU1816"/>
          <cell r="IV1816"/>
          <cell r="IW1816"/>
          <cell r="IX1816"/>
          <cell r="IY1816"/>
          <cell r="IZ1816"/>
          <cell r="JA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129</v>
          </cell>
          <cell r="CB1817">
            <v>129</v>
          </cell>
          <cell r="CC1817">
            <v>117.7</v>
          </cell>
          <cell r="CD1817">
            <v>88.9</v>
          </cell>
          <cell r="CE1817">
            <v>129</v>
          </cell>
          <cell r="CF1817">
            <v>117.7</v>
          </cell>
          <cell r="CG1817">
            <v>88.9</v>
          </cell>
          <cell r="CH1817">
            <v>88.89996337890625</v>
          </cell>
          <cell r="CI1817">
            <v>222</v>
          </cell>
          <cell r="CJ1817">
            <v>88.89996337890625</v>
          </cell>
          <cell r="CK1817">
            <v>181.5</v>
          </cell>
          <cell r="CL1817">
            <v>129</v>
          </cell>
          <cell r="CM1817">
            <v>129</v>
          </cell>
          <cell r="CN1817">
            <v>117.7</v>
          </cell>
          <cell r="CO1817">
            <v>88.9</v>
          </cell>
          <cell r="CP1817">
            <v>88.9</v>
          </cell>
          <cell r="CQ1817">
            <v>88.9</v>
          </cell>
          <cell r="CR1817">
            <v>46.9</v>
          </cell>
          <cell r="CS1817">
            <v>32.700000000000003</v>
          </cell>
          <cell r="CT1817">
            <v>222</v>
          </cell>
          <cell r="CU1817">
            <v>222</v>
          </cell>
          <cell r="CV1817">
            <v>181.5</v>
          </cell>
          <cell r="CW1817">
            <v>154.69999999999999</v>
          </cell>
          <cell r="CX1817">
            <v>124.2</v>
          </cell>
          <cell r="CY1817">
            <v>88.9</v>
          </cell>
          <cell r="CZ1817">
            <v>88.9</v>
          </cell>
          <cell r="DA1817">
            <v>73</v>
          </cell>
          <cell r="DB1817">
            <v>73</v>
          </cell>
          <cell r="DC1817">
            <v>46.9</v>
          </cell>
          <cell r="DD1817">
            <v>32.700000000000003</v>
          </cell>
          <cell r="DE1817">
            <v>32.700000000000003</v>
          </cell>
          <cell r="DF1817">
            <v>105.5</v>
          </cell>
          <cell r="DG1817">
            <v>65.3</v>
          </cell>
          <cell r="DH1817">
            <v>202.3</v>
          </cell>
          <cell r="DI1817">
            <v>205.1</v>
          </cell>
          <cell r="DJ1817">
            <v>171.8</v>
          </cell>
          <cell r="DK1817">
            <v>153.19999999999999</v>
          </cell>
          <cell r="DL1817">
            <v>133.4</v>
          </cell>
          <cell r="DM1817">
            <v>133.4</v>
          </cell>
          <cell r="DN1817">
            <v>105.5</v>
          </cell>
          <cell r="DO1817">
            <v>98</v>
          </cell>
          <cell r="DP1817">
            <v>85.6</v>
          </cell>
          <cell r="DQ1817">
            <v>85.6</v>
          </cell>
          <cell r="DR1817">
            <v>65.3</v>
          </cell>
          <cell r="DS1817">
            <v>50.6</v>
          </cell>
          <cell r="DT1817">
            <v>39</v>
          </cell>
          <cell r="DU1817">
            <v>23</v>
          </cell>
          <cell r="DV1817">
            <v>112.7</v>
          </cell>
          <cell r="DW1817">
            <v>187.1</v>
          </cell>
          <cell r="DX1817">
            <v>98.5</v>
          </cell>
          <cell r="DY1817">
            <v>89.9</v>
          </cell>
          <cell r="DZ1817">
            <v>61.4</v>
          </cell>
          <cell r="EA1817">
            <v>61.4</v>
          </cell>
          <cell r="EB1817">
            <v>49.8</v>
          </cell>
          <cell r="EC1817">
            <v>41.6</v>
          </cell>
          <cell r="ED1817">
            <v>29.8</v>
          </cell>
          <cell r="EE1817">
            <v>29.8</v>
          </cell>
          <cell r="EF1817">
            <v>13.5</v>
          </cell>
          <cell r="EG1817">
            <v>4.2</v>
          </cell>
          <cell r="EH1817">
            <v>47.5</v>
          </cell>
          <cell r="EI1817">
            <v>46.7</v>
          </cell>
          <cell r="EJ1817">
            <v>46.3</v>
          </cell>
          <cell r="EK1817">
            <v>43.8</v>
          </cell>
          <cell r="EL1817">
            <v>38.4</v>
          </cell>
          <cell r="EM1817">
            <v>33.299999999999997</v>
          </cell>
          <cell r="EN1817">
            <v>29</v>
          </cell>
          <cell r="EO1817">
            <v>19</v>
          </cell>
          <cell r="EP1817">
            <v>16.3</v>
          </cell>
          <cell r="EQ1817">
            <v>14.2</v>
          </cell>
          <cell r="ER1817">
            <v>10.9</v>
          </cell>
          <cell r="ES1817">
            <v>6.1</v>
          </cell>
          <cell r="ET1817">
            <v>25.9</v>
          </cell>
          <cell r="EU1817">
            <v>24.8</v>
          </cell>
          <cell r="EV1817">
            <v>17.600000000000001</v>
          </cell>
          <cell r="EW1817">
            <v>12.9</v>
          </cell>
          <cell r="EX1817">
            <v>4.4000000000000004</v>
          </cell>
          <cell r="EY1817">
            <v>2.8</v>
          </cell>
          <cell r="EZ1817">
            <v>2.8</v>
          </cell>
          <cell r="FA1817"/>
          <cell r="FB1817">
            <v>105.5</v>
          </cell>
          <cell r="FC1817">
            <v>98</v>
          </cell>
          <cell r="FD1817">
            <v>85.6</v>
          </cell>
          <cell r="FE1817">
            <v>133.4</v>
          </cell>
          <cell r="FF1817">
            <v>65.3</v>
          </cell>
          <cell r="FG1817">
            <v>0</v>
          </cell>
          <cell r="FH1817">
            <v>39</v>
          </cell>
          <cell r="FI1817">
            <v>2.7999992370605469</v>
          </cell>
          <cell r="FJ1817"/>
          <cell r="FK1817">
            <v>0</v>
          </cell>
          <cell r="FL1817">
            <v>39</v>
          </cell>
          <cell r="FM1817"/>
          <cell r="FN1817">
            <v>112.7</v>
          </cell>
          <cell r="FO1817">
            <v>187.1</v>
          </cell>
          <cell r="FP1817">
            <v>98.5</v>
          </cell>
          <cell r="FQ1817">
            <v>89.9</v>
          </cell>
          <cell r="FR1817">
            <v>61.4</v>
          </cell>
          <cell r="FS1817">
            <v>0</v>
          </cell>
          <cell r="FT1817">
            <v>13.5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FZ1817">
            <v>38.4</v>
          </cell>
          <cell r="GA1817">
            <v>33.299999999999997</v>
          </cell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J1817">
            <v>17.600000000000001</v>
          </cell>
          <cell r="GK1817">
            <v>0</v>
          </cell>
          <cell r="GL1817">
            <v>0</v>
          </cell>
          <cell r="GM1817">
            <v>2.8</v>
          </cell>
          <cell r="GN1817">
            <v>17.600000000000001</v>
          </cell>
          <cell r="GO1817">
            <v>12.9</v>
          </cell>
          <cell r="GP1817">
            <v>4.4000000000000004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>
            <v>0</v>
          </cell>
          <cell r="GX1817">
            <v>2.7999992370605469</v>
          </cell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>
            <v>2.7999992370605469</v>
          </cell>
          <cell r="HC1817">
            <v>2.7999992370605469</v>
          </cell>
          <cell r="HD1817">
            <v>2.7999992370605469</v>
          </cell>
          <cell r="HE1817">
            <v>2.7999992370605469</v>
          </cell>
          <cell r="HF1817">
            <v>2.7999992370605469</v>
          </cell>
          <cell r="HG1817">
            <v>2.7999992370605469</v>
          </cell>
          <cell r="HH1817"/>
          <cell r="HI1817"/>
          <cell r="HJ1817">
            <v>0</v>
          </cell>
          <cell r="HK1817">
            <v>0</v>
          </cell>
          <cell r="HL1817">
            <v>0</v>
          </cell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U1817"/>
          <cell r="HV1817"/>
          <cell r="HW1817"/>
          <cell r="HX1817"/>
          <cell r="HY1817"/>
          <cell r="HZ1817"/>
          <cell r="IA1817"/>
          <cell r="IB1817"/>
          <cell r="IC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>
            <v>2.7999992370605469</v>
          </cell>
          <cell r="IK1817">
            <v>2.7999992370605469</v>
          </cell>
          <cell r="IL1817">
            <v>2.7999992370605469</v>
          </cell>
          <cell r="IM1817">
            <v>2.7999992370605469</v>
          </cell>
          <cell r="IN1817">
            <v>2.7999992370605469</v>
          </cell>
          <cell r="IO1817">
            <v>2.7999992370605469</v>
          </cell>
          <cell r="IP1817">
            <v>2.7999992370605469</v>
          </cell>
          <cell r="IQ1817">
            <v>2.7999992370605469</v>
          </cell>
          <cell r="IR1817"/>
          <cell r="IS1817"/>
          <cell r="IT1817"/>
          <cell r="IU1817"/>
          <cell r="IV1817"/>
          <cell r="IW1817"/>
          <cell r="IX1817"/>
          <cell r="IY1817"/>
          <cell r="IZ1817"/>
          <cell r="JA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>
            <v>2.7999992370605469</v>
          </cell>
          <cell r="AK1818">
            <v>0</v>
          </cell>
          <cell r="AL1818">
            <v>2.7999992370605469</v>
          </cell>
          <cell r="AM1818">
            <v>2.7999992370605469</v>
          </cell>
          <cell r="AN1818">
            <v>2.7999992370605469</v>
          </cell>
          <cell r="AO1818">
            <v>2.7999992370605469</v>
          </cell>
          <cell r="AP1818">
            <v>2.7999992370605469</v>
          </cell>
          <cell r="AQ1818">
            <v>2.7999992370605469</v>
          </cell>
          <cell r="AR1818">
            <v>2.7999992370605469</v>
          </cell>
          <cell r="AS1818">
            <v>2.7999992370605469</v>
          </cell>
          <cell r="AT1818">
            <v>2.7999992370605469</v>
          </cell>
          <cell r="AU1818">
            <v>2.7999992370605469</v>
          </cell>
          <cell r="AV1818">
            <v>2.7999992370605469</v>
          </cell>
          <cell r="AW1818">
            <v>2.7999992370605469</v>
          </cell>
          <cell r="AX1818">
            <v>2.7999992370605469</v>
          </cell>
          <cell r="AY1818">
            <v>2.7999992370605469</v>
          </cell>
          <cell r="AZ1818">
            <v>2.7999992370605469</v>
          </cell>
          <cell r="BA1818">
            <v>2.7999992370605469</v>
          </cell>
          <cell r="BB1818">
            <v>2.7999992370605469</v>
          </cell>
          <cell r="BC1818">
            <v>2.7999992370605469</v>
          </cell>
          <cell r="BD1818">
            <v>2.7999992370605469</v>
          </cell>
          <cell r="BE1818">
            <v>2.7999992370605469</v>
          </cell>
          <cell r="BF1818">
            <v>2.7999992370605469</v>
          </cell>
          <cell r="BG1818">
            <v>2.7999992370605469</v>
          </cell>
          <cell r="BH1818">
            <v>2.7999992370605469</v>
          </cell>
          <cell r="BI1818">
            <v>2.7999992370605469</v>
          </cell>
          <cell r="BJ1818">
            <v>2.7999992370605469</v>
          </cell>
          <cell r="BK1818">
            <v>2.7999992370605469</v>
          </cell>
          <cell r="BL1818">
            <v>2.7999992370605469</v>
          </cell>
          <cell r="BM1818">
            <v>2.7999992370605469</v>
          </cell>
          <cell r="BN1818">
            <v>2.7999992370605469</v>
          </cell>
          <cell r="BO1818">
            <v>2.7999992370605469</v>
          </cell>
          <cell r="BP1818">
            <v>2.7999992370605469</v>
          </cell>
          <cell r="BQ1818">
            <v>2.7999992370605469</v>
          </cell>
          <cell r="BR1818">
            <v>2.7999992370605469</v>
          </cell>
          <cell r="BS1818">
            <v>2.7999992370605469</v>
          </cell>
          <cell r="BT1818">
            <v>2.7999992370605469</v>
          </cell>
          <cell r="BU1818">
            <v>2.7999992370605469</v>
          </cell>
          <cell r="BV1818">
            <v>2.7999992370605469</v>
          </cell>
          <cell r="BW1818">
            <v>2.7999992370605469</v>
          </cell>
          <cell r="BX1818">
            <v>2.7999992370605469</v>
          </cell>
          <cell r="BY1818">
            <v>2.7999992370605469</v>
          </cell>
          <cell r="BZ1818">
            <v>2.7999992370605469</v>
          </cell>
          <cell r="CA1818">
            <v>2.7999992370605469</v>
          </cell>
          <cell r="CB1818">
            <v>2.7999992370605469</v>
          </cell>
          <cell r="CC1818">
            <v>2.7999992370605469</v>
          </cell>
          <cell r="CD1818">
            <v>2.7999992370605469</v>
          </cell>
          <cell r="CE1818">
            <v>2.7999992370605469</v>
          </cell>
          <cell r="CF1818">
            <v>2.7999992370605469</v>
          </cell>
          <cell r="CG1818">
            <v>2.7999992370605469</v>
          </cell>
          <cell r="CH1818">
            <v>2.7999992370605469</v>
          </cell>
          <cell r="CI1818">
            <v>2.7999992370605469</v>
          </cell>
          <cell r="CJ1818">
            <v>2.7999992370605469</v>
          </cell>
          <cell r="CK1818">
            <v>2.7999992370605469</v>
          </cell>
          <cell r="CL1818">
            <v>2.7999992370605469</v>
          </cell>
          <cell r="CM1818">
            <v>2.7999992370605469</v>
          </cell>
          <cell r="CN1818">
            <v>2.7999992370605469</v>
          </cell>
          <cell r="CO1818">
            <v>2.7999992370605469</v>
          </cell>
          <cell r="CP1818">
            <v>2.7999992370605469</v>
          </cell>
          <cell r="CQ1818">
            <v>2.7999992370605469</v>
          </cell>
          <cell r="CR1818">
            <v>2.7999992370605469</v>
          </cell>
          <cell r="CS1818">
            <v>2.7999992370605469</v>
          </cell>
          <cell r="CT1818">
            <v>2.7999992370605469</v>
          </cell>
          <cell r="CU1818">
            <v>2.7999992370605469</v>
          </cell>
          <cell r="CV1818">
            <v>2.7999992370605469</v>
          </cell>
          <cell r="CW1818">
            <v>2.7999992370605469</v>
          </cell>
          <cell r="CX1818">
            <v>2.7999992370605469</v>
          </cell>
          <cell r="CY1818">
            <v>2.7999992370605469</v>
          </cell>
          <cell r="CZ1818">
            <v>2.7999992370605469</v>
          </cell>
          <cell r="DA1818">
            <v>0</v>
          </cell>
          <cell r="DB1818">
            <v>0</v>
          </cell>
          <cell r="DC1818">
            <v>2.7999992370605469</v>
          </cell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>
            <v>2.7999992370605469</v>
          </cell>
          <cell r="DH1818">
            <v>2.7999992370605469</v>
          </cell>
          <cell r="DI1818">
            <v>2.7999992370605469</v>
          </cell>
          <cell r="DJ1818">
            <v>2.7999992370605469</v>
          </cell>
          <cell r="DK1818">
            <v>2.7999992370605469</v>
          </cell>
          <cell r="DL1818">
            <v>2.7999992370605469</v>
          </cell>
          <cell r="DM1818">
            <v>2.7999992370605469</v>
          </cell>
          <cell r="DN1818">
            <v>2.7999992370605469</v>
          </cell>
          <cell r="DO1818">
            <v>2.7999992370605469</v>
          </cell>
          <cell r="DP1818">
            <v>2.7999992370605469</v>
          </cell>
          <cell r="DQ1818">
            <v>2.7999992370605469</v>
          </cell>
          <cell r="DR1818">
            <v>2.7999992370605469</v>
          </cell>
          <cell r="DS1818">
            <v>2.7999992370605469</v>
          </cell>
          <cell r="DT1818">
            <v>2.7999992370605469</v>
          </cell>
          <cell r="DU1818">
            <v>2.7999992370605469</v>
          </cell>
          <cell r="DV1818">
            <v>2.7999992370605469</v>
          </cell>
          <cell r="DW1818">
            <v>2.7999992370605469</v>
          </cell>
          <cell r="DX1818">
            <v>2.7999992370605469</v>
          </cell>
          <cell r="DY1818">
            <v>2.7999992370605469</v>
          </cell>
          <cell r="DZ1818">
            <v>2.7999992370605469</v>
          </cell>
          <cell r="EA1818">
            <v>2.7999992370605469</v>
          </cell>
          <cell r="EB1818">
            <v>2.7999992370605469</v>
          </cell>
          <cell r="EC1818">
            <v>2.7999992370605469</v>
          </cell>
          <cell r="ED1818">
            <v>2.7999992370605469</v>
          </cell>
          <cell r="EE1818">
            <v>2.7999992370605469</v>
          </cell>
          <cell r="EF1818">
            <v>2.7999992370605469</v>
          </cell>
          <cell r="EG1818">
            <v>2.7999992370605469</v>
          </cell>
          <cell r="EH1818">
            <v>2.7999992370605469</v>
          </cell>
          <cell r="EI1818">
            <v>2.7999992370605469</v>
          </cell>
          <cell r="EJ1818">
            <v>2.7999992370605469</v>
          </cell>
          <cell r="EK1818">
            <v>2.7999992370605469</v>
          </cell>
          <cell r="EL1818">
            <v>2.7999992370605469</v>
          </cell>
          <cell r="EM1818">
            <v>2.7999992370605469</v>
          </cell>
          <cell r="EN1818">
            <v>2.7999992370605469</v>
          </cell>
          <cell r="EO1818">
            <v>2.7999992370605469</v>
          </cell>
          <cell r="EP1818"/>
          <cell r="EQ1818"/>
          <cell r="ER1818"/>
          <cell r="ES1818"/>
          <cell r="ET1818"/>
          <cell r="EU1818">
            <v>0</v>
          </cell>
          <cell r="EV1818"/>
          <cell r="EW1818">
            <v>2.7999992370605469</v>
          </cell>
          <cell r="EX1818"/>
          <cell r="EY1818">
            <v>0</v>
          </cell>
          <cell r="EZ1818"/>
          <cell r="FA1818"/>
          <cell r="FB1818"/>
          <cell r="FC1818"/>
          <cell r="FD1818"/>
          <cell r="FE1818"/>
          <cell r="FF1818"/>
          <cell r="FG1818">
            <v>0</v>
          </cell>
          <cell r="FH1818"/>
          <cell r="FI1818">
            <v>2.7999992370605469</v>
          </cell>
          <cell r="FJ1818"/>
          <cell r="FK1818">
            <v>0</v>
          </cell>
          <cell r="FL1818"/>
          <cell r="FM1818"/>
          <cell r="FN1818"/>
          <cell r="FO1818"/>
          <cell r="FP1818"/>
          <cell r="FQ1818"/>
          <cell r="FR1818"/>
          <cell r="FS1818">
            <v>0</v>
          </cell>
          <cell r="FT1818"/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FZ1818"/>
          <cell r="GA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J1818"/>
          <cell r="GK1818">
            <v>0</v>
          </cell>
          <cell r="GL1818">
            <v>0</v>
          </cell>
          <cell r="GM1818"/>
          <cell r="GN1818"/>
          <cell r="GO1818"/>
          <cell r="GP1818"/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>
            <v>0</v>
          </cell>
          <cell r="GX1818">
            <v>2.7999992370605469</v>
          </cell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>
            <v>2.7999992370605469</v>
          </cell>
          <cell r="HC1818">
            <v>2.7999992370605469</v>
          </cell>
          <cell r="HD1818">
            <v>2.7999992370605469</v>
          </cell>
          <cell r="HE1818">
            <v>2.7999992370605469</v>
          </cell>
          <cell r="HF1818">
            <v>2.7999992370605469</v>
          </cell>
          <cell r="HG1818">
            <v>2.7999992370605469</v>
          </cell>
          <cell r="HH1818"/>
          <cell r="HI1818"/>
          <cell r="HJ1818">
            <v>0</v>
          </cell>
          <cell r="HK1818">
            <v>0</v>
          </cell>
          <cell r="HL1818">
            <v>0</v>
          </cell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U1818"/>
          <cell r="HV1818"/>
          <cell r="HW1818"/>
          <cell r="HX1818"/>
          <cell r="HY1818"/>
          <cell r="HZ1818"/>
          <cell r="IA1818"/>
          <cell r="IB1818"/>
          <cell r="IC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>
            <v>2.7999992370605469</v>
          </cell>
          <cell r="IK1818">
            <v>2.7999992370605469</v>
          </cell>
          <cell r="IL1818">
            <v>2.7999992370605469</v>
          </cell>
          <cell r="IM1818">
            <v>2.7999992370605469</v>
          </cell>
          <cell r="IN1818">
            <v>2.7999992370605469</v>
          </cell>
          <cell r="IO1818">
            <v>2.7999992370605469</v>
          </cell>
          <cell r="IP1818">
            <v>2.7999992370605469</v>
          </cell>
          <cell r="IQ1818">
            <v>2.7999992370605469</v>
          </cell>
          <cell r="IR1818"/>
          <cell r="IS1818"/>
          <cell r="IT1818"/>
          <cell r="IU1818"/>
          <cell r="IV1818"/>
          <cell r="IW1818"/>
          <cell r="IX1818"/>
          <cell r="IY1818"/>
          <cell r="IZ1818"/>
          <cell r="JA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>
            <v>2.7999992370605469</v>
          </cell>
          <cell r="AK1819">
            <v>0</v>
          </cell>
          <cell r="AL1819">
            <v>2.7999992370605469</v>
          </cell>
          <cell r="AM1819">
            <v>2.7999992370605469</v>
          </cell>
          <cell r="AN1819">
            <v>2.7999992370605469</v>
          </cell>
          <cell r="AO1819">
            <v>2.7999992370605469</v>
          </cell>
          <cell r="AP1819">
            <v>2.7999992370605469</v>
          </cell>
          <cell r="AQ1819">
            <v>2.7999992370605469</v>
          </cell>
          <cell r="AR1819">
            <v>2.7999992370605469</v>
          </cell>
          <cell r="AS1819">
            <v>2.7999992370605469</v>
          </cell>
          <cell r="AT1819">
            <v>2.7999992370605469</v>
          </cell>
          <cell r="AU1819">
            <v>2.7999992370605469</v>
          </cell>
          <cell r="AV1819">
            <v>2.7999992370605469</v>
          </cell>
          <cell r="AW1819">
            <v>2.7999992370605469</v>
          </cell>
          <cell r="AX1819">
            <v>2.7999992370605469</v>
          </cell>
          <cell r="AY1819">
            <v>2.7999992370605469</v>
          </cell>
          <cell r="AZ1819">
            <v>2.7999992370605469</v>
          </cell>
          <cell r="BA1819">
            <v>2.7999992370605469</v>
          </cell>
          <cell r="BB1819">
            <v>2.7999992370605469</v>
          </cell>
          <cell r="BC1819">
            <v>2.7999992370605469</v>
          </cell>
          <cell r="BD1819">
            <v>2.7999992370605469</v>
          </cell>
          <cell r="BE1819">
            <v>2.7999992370605469</v>
          </cell>
          <cell r="BF1819">
            <v>2.7999992370605469</v>
          </cell>
          <cell r="BG1819">
            <v>2.7999992370605469</v>
          </cell>
          <cell r="BH1819">
            <v>2.7999992370605469</v>
          </cell>
          <cell r="BI1819">
            <v>2.7999992370605469</v>
          </cell>
          <cell r="BJ1819">
            <v>2.7999992370605469</v>
          </cell>
          <cell r="BK1819">
            <v>2.7999992370605469</v>
          </cell>
          <cell r="BL1819">
            <v>2.7999992370605469</v>
          </cell>
          <cell r="BM1819">
            <v>2.7999992370605469</v>
          </cell>
          <cell r="BN1819">
            <v>2.7999992370605469</v>
          </cell>
          <cell r="BO1819">
            <v>2.7999992370605469</v>
          </cell>
          <cell r="BP1819">
            <v>2.7999992370605469</v>
          </cell>
          <cell r="BQ1819">
            <v>2.7999992370605469</v>
          </cell>
          <cell r="BR1819">
            <v>2.7999992370605469</v>
          </cell>
          <cell r="BS1819">
            <v>2.7999992370605469</v>
          </cell>
          <cell r="BT1819">
            <v>2.7999992370605469</v>
          </cell>
          <cell r="BU1819">
            <v>2.7999992370605469</v>
          </cell>
          <cell r="BV1819">
            <v>2.7999992370605469</v>
          </cell>
          <cell r="BW1819">
            <v>2.7999992370605469</v>
          </cell>
          <cell r="BX1819">
            <v>2.7999992370605469</v>
          </cell>
          <cell r="BY1819">
            <v>2.7999992370605469</v>
          </cell>
          <cell r="BZ1819">
            <v>2.7999992370605469</v>
          </cell>
          <cell r="CA1819">
            <v>2.7999992370605469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31.9</v>
          </cell>
          <cell r="DR1819">
            <v>0</v>
          </cell>
          <cell r="DS1819">
            <v>0</v>
          </cell>
          <cell r="DT1819">
            <v>31.9</v>
          </cell>
          <cell r="DU1819">
            <v>31.899993896484375</v>
          </cell>
          <cell r="DV1819">
            <v>31.899993896484375</v>
          </cell>
          <cell r="DW1819">
            <v>31.899993896484375</v>
          </cell>
          <cell r="DX1819">
            <v>31.899993896484375</v>
          </cell>
          <cell r="DY1819">
            <v>31.899993896484375</v>
          </cell>
          <cell r="DZ1819">
            <v>31.899993896484375</v>
          </cell>
          <cell r="EA1819">
            <v>31.899993896484375</v>
          </cell>
          <cell r="EB1819">
            <v>31.9</v>
          </cell>
          <cell r="EC1819">
            <v>31.9</v>
          </cell>
          <cell r="ED1819">
            <v>31.899993896484375</v>
          </cell>
          <cell r="EE1819">
            <v>31.899993896484375</v>
          </cell>
          <cell r="EF1819">
            <v>31.899993896484375</v>
          </cell>
          <cell r="EG1819">
            <v>31.899993896484375</v>
          </cell>
          <cell r="EH1819">
            <v>31.899993896484375</v>
          </cell>
          <cell r="EI1819">
            <v>31.899993896484375</v>
          </cell>
          <cell r="EJ1819">
            <v>31.899993896484375</v>
          </cell>
          <cell r="EK1819">
            <v>31.899993896484375</v>
          </cell>
          <cell r="EL1819">
            <v>31.899993896484375</v>
          </cell>
          <cell r="EM1819">
            <v>31.899993896484375</v>
          </cell>
          <cell r="EN1819">
            <v>31.899993896484375</v>
          </cell>
          <cell r="EO1819">
            <v>31.899993896484375</v>
          </cell>
          <cell r="EP1819"/>
          <cell r="EQ1819"/>
          <cell r="ER1819"/>
          <cell r="ES1819"/>
          <cell r="ET1819"/>
          <cell r="EU1819">
            <v>0</v>
          </cell>
          <cell r="EV1819"/>
          <cell r="EW1819">
            <v>31.899993896484375</v>
          </cell>
          <cell r="EX1819"/>
          <cell r="EY1819">
            <v>0</v>
          </cell>
          <cell r="EZ1819"/>
          <cell r="FA1819"/>
          <cell r="FB1819"/>
          <cell r="FC1819"/>
          <cell r="FD1819"/>
          <cell r="FE1819"/>
          <cell r="FF1819"/>
          <cell r="FG1819">
            <v>0</v>
          </cell>
          <cell r="FH1819"/>
          <cell r="FI1819">
            <v>31.899993896484375</v>
          </cell>
          <cell r="FJ1819"/>
          <cell r="FK1819">
            <v>0</v>
          </cell>
          <cell r="FL1819"/>
          <cell r="FM1819"/>
          <cell r="FN1819"/>
          <cell r="FO1819"/>
          <cell r="FP1819">
            <v>31.9</v>
          </cell>
          <cell r="FQ1819"/>
          <cell r="FR1819"/>
          <cell r="FS1819">
            <v>0</v>
          </cell>
          <cell r="FT1819">
            <v>31.9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FZ1819"/>
          <cell r="GA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J1819"/>
          <cell r="GK1819">
            <v>0</v>
          </cell>
          <cell r="GL1819">
            <v>0</v>
          </cell>
          <cell r="GM1819"/>
          <cell r="GN1819"/>
          <cell r="GO1819"/>
          <cell r="GP1819"/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>
            <v>0</v>
          </cell>
          <cell r="GX1819">
            <v>31.899993896484375</v>
          </cell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>
            <v>31.899993896484375</v>
          </cell>
          <cell r="HC1819">
            <v>31.899993896484375</v>
          </cell>
          <cell r="HD1819">
            <v>31.899993896484375</v>
          </cell>
          <cell r="HE1819">
            <v>31.899993896484375</v>
          </cell>
          <cell r="HF1819">
            <v>31.899993896484375</v>
          </cell>
          <cell r="HG1819">
            <v>31.899993896484375</v>
          </cell>
          <cell r="HH1819"/>
          <cell r="HI1819"/>
          <cell r="HJ1819">
            <v>0</v>
          </cell>
          <cell r="HK1819">
            <v>0</v>
          </cell>
          <cell r="HL1819">
            <v>0</v>
          </cell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U1819"/>
          <cell r="HV1819"/>
          <cell r="HW1819"/>
          <cell r="HX1819"/>
          <cell r="HY1819"/>
          <cell r="HZ1819"/>
          <cell r="IA1819"/>
          <cell r="IB1819"/>
          <cell r="IC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>
            <v>31.899993896484375</v>
          </cell>
          <cell r="IK1819">
            <v>31.899993896484375</v>
          </cell>
          <cell r="IL1819">
            <v>31.899993896484375</v>
          </cell>
          <cell r="IM1819">
            <v>31.899993896484375</v>
          </cell>
          <cell r="IN1819">
            <v>31.899993896484375</v>
          </cell>
          <cell r="IO1819">
            <v>31.899993896484375</v>
          </cell>
          <cell r="IP1819">
            <v>31.899993896484375</v>
          </cell>
          <cell r="IQ1819">
            <v>31.899993896484375</v>
          </cell>
          <cell r="IR1819"/>
          <cell r="IS1819"/>
          <cell r="IT1819"/>
          <cell r="IU1819"/>
          <cell r="IV1819"/>
          <cell r="IW1819"/>
          <cell r="IX1819"/>
          <cell r="IY1819"/>
          <cell r="IZ1819"/>
          <cell r="JA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>
            <v>31.899993896484375</v>
          </cell>
          <cell r="AK1820">
            <v>0</v>
          </cell>
          <cell r="AL1820">
            <v>31.899993896484375</v>
          </cell>
          <cell r="AM1820">
            <v>31.899993896484375</v>
          </cell>
          <cell r="AN1820">
            <v>31.899993896484375</v>
          </cell>
          <cell r="AO1820">
            <v>31.899993896484375</v>
          </cell>
          <cell r="AP1820">
            <v>31.899993896484375</v>
          </cell>
          <cell r="AQ1820">
            <v>31.899993896484375</v>
          </cell>
          <cell r="AR1820">
            <v>31.899993896484375</v>
          </cell>
          <cell r="AS1820">
            <v>31.899993896484375</v>
          </cell>
          <cell r="AT1820">
            <v>31.899993896484375</v>
          </cell>
          <cell r="AU1820">
            <v>31.899993896484375</v>
          </cell>
          <cell r="AV1820">
            <v>31.899993896484375</v>
          </cell>
          <cell r="AW1820">
            <v>31.899993896484375</v>
          </cell>
          <cell r="AX1820">
            <v>31.899993896484375</v>
          </cell>
          <cell r="AY1820">
            <v>31.899993896484375</v>
          </cell>
          <cell r="AZ1820">
            <v>31.899993896484375</v>
          </cell>
          <cell r="BA1820">
            <v>31.899993896484375</v>
          </cell>
          <cell r="BB1820">
            <v>31.899993896484375</v>
          </cell>
          <cell r="BC1820">
            <v>31.899993896484375</v>
          </cell>
          <cell r="BD1820">
            <v>31.899993896484375</v>
          </cell>
          <cell r="BE1820">
            <v>31.899993896484375</v>
          </cell>
          <cell r="BF1820">
            <v>31.899993896484375</v>
          </cell>
          <cell r="BG1820">
            <v>31.899993896484375</v>
          </cell>
          <cell r="BH1820">
            <v>31.899993896484375</v>
          </cell>
          <cell r="BI1820">
            <v>31.899993896484375</v>
          </cell>
          <cell r="BJ1820">
            <v>31.899993896484375</v>
          </cell>
          <cell r="BK1820">
            <v>31.899993896484375</v>
          </cell>
          <cell r="BL1820">
            <v>31.899993896484375</v>
          </cell>
          <cell r="BM1820">
            <v>31.899993896484375</v>
          </cell>
          <cell r="BN1820">
            <v>31.899993896484375</v>
          </cell>
          <cell r="BO1820">
            <v>31.899993896484375</v>
          </cell>
          <cell r="BP1820">
            <v>31.899993896484375</v>
          </cell>
          <cell r="BQ1820">
            <v>31.899993896484375</v>
          </cell>
          <cell r="BR1820">
            <v>31.899993896484375</v>
          </cell>
          <cell r="BS1820">
            <v>31.899993896484375</v>
          </cell>
          <cell r="BT1820">
            <v>31.899993896484375</v>
          </cell>
          <cell r="BU1820">
            <v>31.899993896484375</v>
          </cell>
          <cell r="BV1820">
            <v>31.899993896484375</v>
          </cell>
          <cell r="BW1820">
            <v>31.899993896484375</v>
          </cell>
          <cell r="BX1820">
            <v>31.899993896484375</v>
          </cell>
          <cell r="BY1820">
            <v>31.899993896484375</v>
          </cell>
          <cell r="BZ1820">
            <v>31.899993896484375</v>
          </cell>
          <cell r="CA1820">
            <v>283.89999999999998</v>
          </cell>
          <cell r="CB1820">
            <v>283.89999999999998</v>
          </cell>
          <cell r="CC1820">
            <v>242.20000000000002</v>
          </cell>
          <cell r="CD1820">
            <v>189.5</v>
          </cell>
          <cell r="CE1820">
            <v>283.89999999999998</v>
          </cell>
          <cell r="CF1820">
            <v>242.20000000000002</v>
          </cell>
          <cell r="CG1820">
            <v>189.5</v>
          </cell>
          <cell r="CH1820">
            <v>189.5</v>
          </cell>
          <cell r="CI1820">
            <v>523.1</v>
          </cell>
          <cell r="CJ1820">
            <v>189.5</v>
          </cell>
          <cell r="CK1820">
            <v>397.9</v>
          </cell>
          <cell r="CL1820">
            <v>283.89999999999998</v>
          </cell>
          <cell r="CM1820">
            <v>283.89999999999998</v>
          </cell>
          <cell r="CN1820">
            <v>242.20000000000002</v>
          </cell>
          <cell r="CO1820">
            <v>189.5</v>
          </cell>
          <cell r="CP1820">
            <v>189.5</v>
          </cell>
          <cell r="CQ1820">
            <v>234.39999999999998</v>
          </cell>
          <cell r="CR1820">
            <v>116.19999999999999</v>
          </cell>
          <cell r="CS1820">
            <v>73.7</v>
          </cell>
          <cell r="CT1820">
            <v>523.1</v>
          </cell>
          <cell r="CU1820">
            <v>523.1</v>
          </cell>
          <cell r="CV1820">
            <v>397.9</v>
          </cell>
          <cell r="CW1820">
            <v>358.7</v>
          </cell>
          <cell r="CX1820">
            <v>316.39999999999998</v>
          </cell>
          <cell r="CY1820">
            <v>234.39999999999998</v>
          </cell>
          <cell r="CZ1820">
            <v>234.39999999999998</v>
          </cell>
          <cell r="DA1820">
            <v>196.09999999999997</v>
          </cell>
          <cell r="DB1820">
            <v>196.09999999999997</v>
          </cell>
          <cell r="DC1820">
            <v>116.19999999999999</v>
          </cell>
          <cell r="DD1820">
            <v>73.7</v>
          </cell>
          <cell r="DE1820">
            <v>73.7</v>
          </cell>
          <cell r="DF1820">
            <v>271.99999999999994</v>
          </cell>
          <cell r="DG1820">
            <v>68.3</v>
          </cell>
          <cell r="DH1820">
            <v>398.6</v>
          </cell>
          <cell r="DI1820">
            <v>436.79999999999995</v>
          </cell>
          <cell r="DJ1820">
            <v>136.69999999999999</v>
          </cell>
          <cell r="DK1820">
            <v>134.80000000000001</v>
          </cell>
          <cell r="DL1820">
            <v>126.9</v>
          </cell>
          <cell r="DM1820">
            <v>126.9</v>
          </cell>
          <cell r="DN1820">
            <v>271.99999999999994</v>
          </cell>
          <cell r="DO1820">
            <v>88</v>
          </cell>
          <cell r="DP1820">
            <v>79</v>
          </cell>
          <cell r="DQ1820">
            <v>79</v>
          </cell>
          <cell r="DR1820">
            <v>68.3</v>
          </cell>
          <cell r="DS1820">
            <v>64.3</v>
          </cell>
          <cell r="DT1820">
            <v>36.799999999999997</v>
          </cell>
          <cell r="DU1820">
            <v>15.8</v>
          </cell>
          <cell r="DV1820">
            <v>39.200000000000003</v>
          </cell>
          <cell r="DW1820">
            <v>144.69999999999999</v>
          </cell>
          <cell r="DX1820">
            <v>38.9</v>
          </cell>
          <cell r="DY1820">
            <v>37</v>
          </cell>
          <cell r="DZ1820">
            <v>34.1</v>
          </cell>
          <cell r="EA1820">
            <v>34.1</v>
          </cell>
          <cell r="EB1820">
            <v>34.1</v>
          </cell>
          <cell r="EC1820">
            <v>28.3</v>
          </cell>
          <cell r="ED1820">
            <v>28.1</v>
          </cell>
          <cell r="EE1820">
            <v>28.1</v>
          </cell>
          <cell r="EF1820">
            <v>16.8</v>
          </cell>
          <cell r="EG1820">
            <v>14.5</v>
          </cell>
          <cell r="EH1820">
            <v>249.3</v>
          </cell>
          <cell r="EI1820">
            <v>53.1</v>
          </cell>
          <cell r="EJ1820">
            <v>52.5</v>
          </cell>
          <cell r="EK1820">
            <v>52</v>
          </cell>
          <cell r="EL1820">
            <v>49.5</v>
          </cell>
          <cell r="EM1820">
            <v>56.6</v>
          </cell>
          <cell r="EN1820">
            <v>48.7</v>
          </cell>
          <cell r="EO1820">
            <v>45.7</v>
          </cell>
          <cell r="EP1820">
            <v>27.9</v>
          </cell>
          <cell r="EQ1820">
            <v>19.100000000000001</v>
          </cell>
          <cell r="ER1820">
            <v>0</v>
          </cell>
          <cell r="ES1820">
            <v>0</v>
          </cell>
          <cell r="ET1820">
            <v>13.6</v>
          </cell>
          <cell r="EU1820">
            <v>5.9</v>
          </cell>
          <cell r="EV1820">
            <v>4.7</v>
          </cell>
          <cell r="EW1820">
            <v>3.3</v>
          </cell>
          <cell r="EX1820"/>
          <cell r="EY1820">
            <v>0</v>
          </cell>
          <cell r="EZ1820">
            <v>398.6</v>
          </cell>
          <cell r="FA1820"/>
          <cell r="FB1820">
            <v>271.99999999999994</v>
          </cell>
          <cell r="FC1820">
            <v>88</v>
          </cell>
          <cell r="FD1820">
            <v>79</v>
          </cell>
          <cell r="FE1820">
            <v>126.9</v>
          </cell>
          <cell r="FF1820">
            <v>68.3</v>
          </cell>
          <cell r="FG1820">
            <v>0</v>
          </cell>
          <cell r="FH1820">
            <v>36.799999999999997</v>
          </cell>
          <cell r="FI1820">
            <v>3.2999992370605469</v>
          </cell>
          <cell r="FJ1820"/>
          <cell r="FK1820">
            <v>0</v>
          </cell>
          <cell r="FL1820">
            <v>36.799999999999997</v>
          </cell>
          <cell r="FM1820"/>
          <cell r="FN1820">
            <v>39.200000000000003</v>
          </cell>
          <cell r="FO1820">
            <v>144.69999999999999</v>
          </cell>
          <cell r="FP1820">
            <v>38.9</v>
          </cell>
          <cell r="FQ1820">
            <v>28.3</v>
          </cell>
          <cell r="FR1820">
            <v>28.1</v>
          </cell>
          <cell r="FS1820">
            <v>0</v>
          </cell>
          <cell r="FT1820">
            <v>16.8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FZ1820">
            <v>49.5</v>
          </cell>
          <cell r="GA1820">
            <v>56.6</v>
          </cell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J1820">
            <v>4.7</v>
          </cell>
          <cell r="GK1820">
            <v>0</v>
          </cell>
          <cell r="GL1820">
            <v>0</v>
          </cell>
          <cell r="GM1820">
            <v>5.9</v>
          </cell>
          <cell r="GN1820">
            <v>4.7</v>
          </cell>
          <cell r="GO1820">
            <v>3.3</v>
          </cell>
          <cell r="GP1820">
            <v>3.3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>
            <v>0</v>
          </cell>
          <cell r="GX1820">
            <v>3.2999992370605469</v>
          </cell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>
            <v>3.2999992370605469</v>
          </cell>
          <cell r="HC1820">
            <v>3.2999992370605469</v>
          </cell>
          <cell r="HD1820">
            <v>3.2999992370605469</v>
          </cell>
          <cell r="HE1820">
            <v>3.2999992370605469</v>
          </cell>
          <cell r="HF1820">
            <v>3.2999992370605469</v>
          </cell>
          <cell r="HG1820">
            <v>3.2999992370605469</v>
          </cell>
          <cell r="HH1820"/>
          <cell r="HI1820"/>
          <cell r="HJ1820">
            <v>0</v>
          </cell>
          <cell r="HK1820">
            <v>0</v>
          </cell>
          <cell r="HL1820">
            <v>0</v>
          </cell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U1820"/>
          <cell r="HV1820"/>
          <cell r="HW1820"/>
          <cell r="HX1820"/>
          <cell r="HY1820"/>
          <cell r="HZ1820"/>
          <cell r="IA1820"/>
          <cell r="IB1820"/>
          <cell r="IC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>
            <v>3.2999992370605469</v>
          </cell>
          <cell r="IK1820">
            <v>3.2999992370605469</v>
          </cell>
          <cell r="IL1820">
            <v>3.2999992370605469</v>
          </cell>
          <cell r="IM1820">
            <v>3.2999992370605469</v>
          </cell>
          <cell r="IN1820">
            <v>3.2999992370605469</v>
          </cell>
          <cell r="IO1820">
            <v>3.2999992370605469</v>
          </cell>
          <cell r="IP1820">
            <v>3.2999992370605469</v>
          </cell>
          <cell r="IQ1820">
            <v>3.2999992370605469</v>
          </cell>
          <cell r="IR1820"/>
          <cell r="IS1820"/>
          <cell r="IT1820"/>
          <cell r="IU1820"/>
          <cell r="IV1820"/>
          <cell r="IW1820"/>
          <cell r="IX1820"/>
          <cell r="IY1820"/>
          <cell r="IZ1820"/>
          <cell r="JA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N1821"/>
          <cell r="O1821"/>
          <cell r="P1821"/>
          <cell r="Q1821"/>
          <cell r="R1821"/>
          <cell r="S1821"/>
          <cell r="T1821"/>
          <cell r="U1821"/>
          <cell r="V1821"/>
          <cell r="W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>
            <v>3.2999992370605469</v>
          </cell>
          <cell r="AH1821">
            <v>3.2999992370605469</v>
          </cell>
          <cell r="AI1821">
            <v>3.2999992370605469</v>
          </cell>
          <cell r="AJ1821"/>
          <cell r="AK1821">
            <v>0</v>
          </cell>
          <cell r="AL1821"/>
          <cell r="AM1821"/>
          <cell r="AN1821"/>
          <cell r="AO1821"/>
          <cell r="AP1821"/>
          <cell r="AQ1821"/>
          <cell r="AR1821"/>
          <cell r="AS1821">
            <v>0</v>
          </cell>
          <cell r="AT1821"/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>
            <v>3.2999992370605469</v>
          </cell>
          <cell r="AZ1821">
            <v>3.2999992370605469</v>
          </cell>
          <cell r="BA1821">
            <v>3.2999992370605469</v>
          </cell>
          <cell r="BB1821">
            <v>3.2999992370605469</v>
          </cell>
          <cell r="BC1821">
            <v>3.2999992370605469</v>
          </cell>
          <cell r="BD1821">
            <v>3.2999992370605469</v>
          </cell>
          <cell r="BE1821">
            <v>3.2999992370605469</v>
          </cell>
          <cell r="BF1821">
            <v>3.2999992370605469</v>
          </cell>
          <cell r="BG1821">
            <v>3.2999992370605469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>
            <v>3.2999992370605469</v>
          </cell>
          <cell r="BV1821">
            <v>3.2999992370605469</v>
          </cell>
          <cell r="BW1821">
            <v>3.2999992370605469</v>
          </cell>
          <cell r="BX1821">
            <v>3.2999992370605469</v>
          </cell>
          <cell r="BY1821">
            <v>0</v>
          </cell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>
            <v>3.2999992370605469</v>
          </cell>
          <cell r="CI1821">
            <v>3.2999992370605469</v>
          </cell>
          <cell r="CJ1821">
            <v>3.2999992370605469</v>
          </cell>
          <cell r="CK1821">
            <v>3.2999992370605469</v>
          </cell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>
            <v>3.2999992370605469</v>
          </cell>
          <cell r="CV1821">
            <v>3.2999992370605469</v>
          </cell>
          <cell r="CW1821">
            <v>3.2999992370605469</v>
          </cell>
          <cell r="CX1821">
            <v>3.2999992370605469</v>
          </cell>
          <cell r="CY1821">
            <v>3.2999992370605469</v>
          </cell>
          <cell r="CZ1821">
            <v>3.2999992370605469</v>
          </cell>
          <cell r="DA1821">
            <v>0</v>
          </cell>
          <cell r="DB1821">
            <v>0</v>
          </cell>
          <cell r="DC1821">
            <v>3.2999992370605469</v>
          </cell>
          <cell r="DD1821">
            <v>3.2999992370605469</v>
          </cell>
          <cell r="DE1821">
            <v>0</v>
          </cell>
          <cell r="DF1821">
            <v>3.2999992370605469</v>
          </cell>
          <cell r="DG1821">
            <v>3.2999992370605469</v>
          </cell>
          <cell r="DH1821">
            <v>3.2999992370605469</v>
          </cell>
          <cell r="DI1821">
            <v>3.2999992370605469</v>
          </cell>
          <cell r="DJ1821">
            <v>3.2999992370605469</v>
          </cell>
          <cell r="DK1821">
            <v>3.2999992370605469</v>
          </cell>
          <cell r="DL1821">
            <v>3.2999992370605469</v>
          </cell>
          <cell r="DM1821">
            <v>3.2999992370605469</v>
          </cell>
          <cell r="DN1821">
            <v>3.2999992370605469</v>
          </cell>
          <cell r="DO1821">
            <v>3.2999992370605469</v>
          </cell>
          <cell r="DP1821">
            <v>3.2999992370605469</v>
          </cell>
          <cell r="DQ1821">
            <v>3.2999992370605469</v>
          </cell>
          <cell r="DR1821">
            <v>3.2999992370605469</v>
          </cell>
          <cell r="DS1821">
            <v>3.2999992370605469</v>
          </cell>
          <cell r="DT1821">
            <v>3.2999992370605469</v>
          </cell>
          <cell r="DU1821">
            <v>3.2999992370605469</v>
          </cell>
          <cell r="DV1821">
            <v>3.2999992370605469</v>
          </cell>
          <cell r="DW1821">
            <v>3.2999992370605469</v>
          </cell>
          <cell r="DX1821">
            <v>3.2999992370605469</v>
          </cell>
          <cell r="DY1821">
            <v>3.2999992370605469</v>
          </cell>
          <cell r="DZ1821">
            <v>3.2999992370605469</v>
          </cell>
          <cell r="EA1821">
            <v>3.2999992370605469</v>
          </cell>
          <cell r="EB1821">
            <v>3.2999992370605469</v>
          </cell>
          <cell r="EC1821">
            <v>3.2999992370605469</v>
          </cell>
          <cell r="ED1821">
            <v>3.2999992370605469</v>
          </cell>
          <cell r="EE1821">
            <v>3.2999992370605469</v>
          </cell>
          <cell r="EF1821">
            <v>3.2999992370605469</v>
          </cell>
          <cell r="EG1821">
            <v>3.2999992370605469</v>
          </cell>
          <cell r="EH1821">
            <v>3.2999992370605469</v>
          </cell>
          <cell r="EI1821">
            <v>3.2999992370605469</v>
          </cell>
          <cell r="EJ1821">
            <v>3.2999992370605469</v>
          </cell>
          <cell r="EK1821">
            <v>3.2999992370605469</v>
          </cell>
          <cell r="EL1821">
            <v>3.2999992370605469</v>
          </cell>
          <cell r="EM1821">
            <v>3.2999992370605469</v>
          </cell>
          <cell r="EN1821">
            <v>3.2999992370605469</v>
          </cell>
          <cell r="EO1821">
            <v>3.2999992370605469</v>
          </cell>
          <cell r="EP1821"/>
          <cell r="EQ1821"/>
          <cell r="ER1821"/>
          <cell r="ES1821"/>
          <cell r="ET1821"/>
          <cell r="EU1821">
            <v>0</v>
          </cell>
          <cell r="EV1821"/>
          <cell r="EW1821">
            <v>3.2999992370605469</v>
          </cell>
          <cell r="EX1821"/>
          <cell r="EY1821">
            <v>0</v>
          </cell>
          <cell r="EZ1821"/>
          <cell r="FA1821"/>
          <cell r="FB1821"/>
          <cell r="FC1821"/>
          <cell r="FD1821"/>
          <cell r="FE1821"/>
          <cell r="FF1821"/>
          <cell r="FG1821">
            <v>0</v>
          </cell>
          <cell r="FH1821"/>
          <cell r="FI1821">
            <v>3.2999992370605469</v>
          </cell>
          <cell r="FJ1821"/>
          <cell r="FK1821">
            <v>0</v>
          </cell>
          <cell r="FL1821"/>
          <cell r="FM1821"/>
          <cell r="FN1821"/>
          <cell r="FO1821"/>
          <cell r="FP1821"/>
          <cell r="FQ1821"/>
          <cell r="FR1821"/>
          <cell r="FS1821">
            <v>0</v>
          </cell>
          <cell r="FT1821"/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FZ1821"/>
          <cell r="GA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J1821"/>
          <cell r="GK1821">
            <v>0</v>
          </cell>
          <cell r="GL1821">
            <v>0</v>
          </cell>
          <cell r="GM1821"/>
          <cell r="GN1821"/>
          <cell r="GO1821"/>
          <cell r="GP1821"/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>
            <v>0</v>
          </cell>
          <cell r="GX1821">
            <v>3.2999992370605469</v>
          </cell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>
            <v>3.2999992370605469</v>
          </cell>
          <cell r="HC1821">
            <v>3.2999992370605469</v>
          </cell>
          <cell r="HD1821">
            <v>3.2999992370605469</v>
          </cell>
          <cell r="HE1821">
            <v>3.2999992370605469</v>
          </cell>
          <cell r="HF1821">
            <v>3.2999992370605469</v>
          </cell>
          <cell r="HG1821">
            <v>3.2999992370605469</v>
          </cell>
          <cell r="HH1821"/>
          <cell r="HI1821"/>
          <cell r="HJ1821">
            <v>0</v>
          </cell>
          <cell r="HK1821">
            <v>0</v>
          </cell>
          <cell r="HL1821">
            <v>0</v>
          </cell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U1821"/>
          <cell r="HV1821"/>
          <cell r="HW1821"/>
          <cell r="HX1821"/>
          <cell r="HY1821"/>
          <cell r="HZ1821"/>
          <cell r="IA1821"/>
          <cell r="IB1821"/>
          <cell r="IC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>
            <v>3.2999992370605469</v>
          </cell>
          <cell r="IK1821">
            <v>3.2999992370605469</v>
          </cell>
          <cell r="IL1821">
            <v>3.2999992370605469</v>
          </cell>
          <cell r="IM1821">
            <v>3.2999992370605469</v>
          </cell>
          <cell r="IN1821">
            <v>3.2999992370605469</v>
          </cell>
          <cell r="IO1821">
            <v>3.2999992370605469</v>
          </cell>
          <cell r="IP1821">
            <v>3.2999992370605469</v>
          </cell>
          <cell r="IQ1821">
            <v>3.2999992370605469</v>
          </cell>
          <cell r="IR1821"/>
          <cell r="IS1821"/>
          <cell r="IT1821"/>
          <cell r="IU1821"/>
          <cell r="IV1821"/>
          <cell r="IW1821"/>
          <cell r="IX1821"/>
          <cell r="IY1821"/>
          <cell r="IZ1821"/>
          <cell r="JA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N1822"/>
          <cell r="O1822"/>
          <cell r="P1822"/>
          <cell r="Q1822"/>
          <cell r="R1822"/>
          <cell r="S1822"/>
          <cell r="T1822"/>
          <cell r="U1822"/>
          <cell r="V1822"/>
          <cell r="W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>
            <v>3.2999992370605469</v>
          </cell>
          <cell r="AH1822">
            <v>3.2999992370605469</v>
          </cell>
          <cell r="AI1822">
            <v>3.2999992370605469</v>
          </cell>
          <cell r="AJ1822"/>
          <cell r="AK1822">
            <v>0</v>
          </cell>
          <cell r="AL1822"/>
          <cell r="AM1822"/>
          <cell r="AN1822"/>
          <cell r="AO1822"/>
          <cell r="AP1822"/>
          <cell r="AQ1822"/>
          <cell r="AR1822"/>
          <cell r="AS1822">
            <v>0</v>
          </cell>
          <cell r="AT1822"/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>
            <v>3.2999992370605469</v>
          </cell>
          <cell r="AZ1822">
            <v>3.2999992370605469</v>
          </cell>
          <cell r="BA1822">
            <v>3.2999992370605469</v>
          </cell>
          <cell r="BB1822">
            <v>3.2999992370605469</v>
          </cell>
          <cell r="BC1822">
            <v>3.2999992370605469</v>
          </cell>
          <cell r="BD1822">
            <v>3.2999992370605469</v>
          </cell>
          <cell r="BE1822">
            <v>3.2999992370605469</v>
          </cell>
          <cell r="BF1822">
            <v>3.2999992370605469</v>
          </cell>
          <cell r="BG1822">
            <v>3.2999992370605469</v>
          </cell>
          <cell r="BH1822">
            <v>3.2999992370605469</v>
          </cell>
          <cell r="BI1822">
            <v>133.6</v>
          </cell>
          <cell r="BJ1822">
            <v>106.4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>
            <v>3.2999992370605469</v>
          </cell>
          <cell r="BV1822">
            <v>3.2999992370605469</v>
          </cell>
          <cell r="BW1822">
            <v>3.2999992370605469</v>
          </cell>
          <cell r="BX1822">
            <v>3.2999992370605469</v>
          </cell>
          <cell r="BY1822">
            <v>43.9</v>
          </cell>
          <cell r="BZ1822">
            <v>133.6</v>
          </cell>
          <cell r="CA1822">
            <v>162</v>
          </cell>
          <cell r="CB1822">
            <v>162</v>
          </cell>
          <cell r="CC1822">
            <v>162</v>
          </cell>
          <cell r="CD1822">
            <v>162</v>
          </cell>
          <cell r="CE1822">
            <v>162</v>
          </cell>
          <cell r="CF1822">
            <v>133.6</v>
          </cell>
          <cell r="CG1822">
            <v>106.4</v>
          </cell>
          <cell r="CH1822">
            <v>106.39996337890625</v>
          </cell>
          <cell r="CI1822">
            <v>292.89999999999998</v>
          </cell>
          <cell r="CJ1822">
            <v>106.39996337890625</v>
          </cell>
          <cell r="CK1822">
            <v>241.3</v>
          </cell>
          <cell r="CL1822">
            <v>162</v>
          </cell>
          <cell r="CM1822">
            <v>162</v>
          </cell>
          <cell r="CN1822">
            <v>133.6</v>
          </cell>
          <cell r="CO1822">
            <v>106.4</v>
          </cell>
          <cell r="CP1822">
            <v>106.4</v>
          </cell>
          <cell r="CQ1822">
            <v>140.19999999999999</v>
          </cell>
          <cell r="CR1822">
            <v>66.8</v>
          </cell>
          <cell r="CS1822">
            <v>43.9</v>
          </cell>
          <cell r="CT1822">
            <v>292.89999999999998</v>
          </cell>
          <cell r="CU1822">
            <v>292.89999999999998</v>
          </cell>
          <cell r="CV1822">
            <v>241.3</v>
          </cell>
          <cell r="CW1822">
            <v>215.9</v>
          </cell>
          <cell r="CX1822">
            <v>190.6</v>
          </cell>
          <cell r="CY1822">
            <v>140.19999999999999</v>
          </cell>
          <cell r="CZ1822">
            <v>140.19999999999999</v>
          </cell>
          <cell r="DA1822">
            <v>115.1</v>
          </cell>
          <cell r="DB1822">
            <v>115.1</v>
          </cell>
          <cell r="DC1822">
            <v>66.8</v>
          </cell>
          <cell r="DD1822">
            <v>43.9</v>
          </cell>
          <cell r="DE1822">
            <v>43.9</v>
          </cell>
          <cell r="DF1822">
            <v>165.4</v>
          </cell>
          <cell r="DG1822">
            <v>1.2</v>
          </cell>
          <cell r="DH1822">
            <v>53</v>
          </cell>
          <cell r="DI1822">
            <v>267.10000000000002</v>
          </cell>
          <cell r="DJ1822">
            <v>17.600000000000001</v>
          </cell>
          <cell r="DK1822">
            <v>3.5</v>
          </cell>
          <cell r="DL1822">
            <v>3.1</v>
          </cell>
          <cell r="DM1822">
            <v>3.1</v>
          </cell>
          <cell r="DN1822">
            <v>165.4</v>
          </cell>
          <cell r="DO1822">
            <v>2.1</v>
          </cell>
          <cell r="DP1822">
            <v>1.6</v>
          </cell>
          <cell r="DQ1822">
            <v>1.6</v>
          </cell>
          <cell r="DR1822">
            <v>1.2</v>
          </cell>
          <cell r="DS1822">
            <v>0.7</v>
          </cell>
          <cell r="DT1822">
            <v>0.5</v>
          </cell>
          <cell r="DU1822">
            <v>0.2</v>
          </cell>
          <cell r="DV1822">
            <v>2.5</v>
          </cell>
          <cell r="DW1822">
            <v>34.5</v>
          </cell>
          <cell r="DX1822">
            <v>2.2999999999999998</v>
          </cell>
          <cell r="DY1822">
            <v>2.1</v>
          </cell>
          <cell r="DZ1822">
            <v>1.6</v>
          </cell>
          <cell r="EA1822">
            <v>1.6</v>
          </cell>
          <cell r="EB1822">
            <v>1.6</v>
          </cell>
          <cell r="EC1822">
            <v>1.5999994277954102</v>
          </cell>
          <cell r="ED1822">
            <v>1.5999994277954102</v>
          </cell>
          <cell r="EE1822">
            <v>1.5999994277954102</v>
          </cell>
          <cell r="EF1822">
            <v>1.5999994277954102</v>
          </cell>
          <cell r="EG1822">
            <v>1.5999994277954102</v>
          </cell>
          <cell r="EH1822">
            <v>1.5999994277954102</v>
          </cell>
          <cell r="EI1822">
            <v>1.5999994277954102</v>
          </cell>
          <cell r="EJ1822">
            <v>1.5999994277954102</v>
          </cell>
          <cell r="EK1822">
            <v>1.5999994277954102</v>
          </cell>
          <cell r="EL1822">
            <v>1.5999994277954102</v>
          </cell>
          <cell r="EM1822">
            <v>1.5999994277954102</v>
          </cell>
          <cell r="EN1822">
            <v>1.5999994277954102</v>
          </cell>
          <cell r="EO1822">
            <v>1.5999994277954102</v>
          </cell>
          <cell r="EP1822"/>
          <cell r="EQ1822"/>
          <cell r="ER1822"/>
          <cell r="ES1822">
            <v>115.1</v>
          </cell>
          <cell r="ET1822"/>
          <cell r="EU1822">
            <v>0</v>
          </cell>
          <cell r="EV1822">
            <v>53</v>
          </cell>
          <cell r="EW1822">
            <v>1.5999994277954102</v>
          </cell>
          <cell r="EX1822"/>
          <cell r="EY1822">
            <v>0</v>
          </cell>
          <cell r="EZ1822">
            <v>53</v>
          </cell>
          <cell r="FA1822"/>
          <cell r="FB1822">
            <v>165.4</v>
          </cell>
          <cell r="FC1822">
            <v>2.1</v>
          </cell>
          <cell r="FD1822">
            <v>1.6</v>
          </cell>
          <cell r="FE1822">
            <v>3.1</v>
          </cell>
          <cell r="FF1822">
            <v>1.2</v>
          </cell>
          <cell r="FG1822">
            <v>0</v>
          </cell>
          <cell r="FH1822">
            <v>0.5</v>
          </cell>
          <cell r="FI1822">
            <v>1.5999994277954102</v>
          </cell>
          <cell r="FJ1822"/>
          <cell r="FK1822">
            <v>0</v>
          </cell>
          <cell r="FL1822">
            <v>0.5</v>
          </cell>
          <cell r="FM1822"/>
          <cell r="FN1822">
            <v>2.5</v>
          </cell>
          <cell r="FO1822">
            <v>34.5</v>
          </cell>
          <cell r="FP1822">
            <v>2.2999999999999998</v>
          </cell>
          <cell r="FQ1822">
            <v>2.1</v>
          </cell>
          <cell r="FR1822">
            <v>1.6</v>
          </cell>
          <cell r="FS1822">
            <v>0</v>
          </cell>
          <cell r="FT1822"/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FZ1822"/>
          <cell r="GA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J1822"/>
          <cell r="GK1822">
            <v>0</v>
          </cell>
          <cell r="GL1822">
            <v>0</v>
          </cell>
          <cell r="GM1822"/>
          <cell r="GN1822"/>
          <cell r="GO1822"/>
          <cell r="GP1822"/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>
            <v>0</v>
          </cell>
          <cell r="GX1822">
            <v>1.5999994277954102</v>
          </cell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>
            <v>1.5999994277954102</v>
          </cell>
          <cell r="HC1822">
            <v>1.5999994277954102</v>
          </cell>
          <cell r="HD1822">
            <v>1.5999994277954102</v>
          </cell>
          <cell r="HE1822">
            <v>1.5999994277954102</v>
          </cell>
          <cell r="HF1822">
            <v>1.5999994277954102</v>
          </cell>
          <cell r="HG1822">
            <v>1.5999994277954102</v>
          </cell>
          <cell r="HH1822"/>
          <cell r="HI1822"/>
          <cell r="HJ1822">
            <v>0</v>
          </cell>
          <cell r="HK1822">
            <v>0</v>
          </cell>
          <cell r="HL1822">
            <v>0</v>
          </cell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U1822"/>
          <cell r="HV1822"/>
          <cell r="HW1822"/>
          <cell r="HX1822"/>
          <cell r="HY1822"/>
          <cell r="HZ1822"/>
          <cell r="IA1822"/>
          <cell r="IB1822"/>
          <cell r="IC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>
            <v>1.5999994277954102</v>
          </cell>
          <cell r="IK1822">
            <v>1.5999994277954102</v>
          </cell>
          <cell r="IL1822">
            <v>1.5999994277954102</v>
          </cell>
          <cell r="IM1822">
            <v>1.5999994277954102</v>
          </cell>
          <cell r="IN1822">
            <v>1.5999994277954102</v>
          </cell>
          <cell r="IO1822">
            <v>1.5999994277954102</v>
          </cell>
          <cell r="IP1822">
            <v>1.5999994277954102</v>
          </cell>
          <cell r="IQ1822">
            <v>1.5999994277954102</v>
          </cell>
          <cell r="IR1822"/>
          <cell r="IS1822"/>
          <cell r="IT1822"/>
          <cell r="IU1822"/>
          <cell r="IV1822"/>
          <cell r="IW1822"/>
          <cell r="IX1822"/>
          <cell r="IY1822"/>
          <cell r="IZ1822"/>
          <cell r="JA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>
            <v>1.5999994277954102</v>
          </cell>
          <cell r="AK1823">
            <v>0</v>
          </cell>
          <cell r="AL1823">
            <v>1.5999994277954102</v>
          </cell>
          <cell r="AM1823">
            <v>1.5999994277954102</v>
          </cell>
          <cell r="AN1823">
            <v>1.5999994277954102</v>
          </cell>
          <cell r="AO1823">
            <v>1.5999994277954102</v>
          </cell>
          <cell r="AP1823">
            <v>1.5999994277954102</v>
          </cell>
          <cell r="AQ1823">
            <v>1.5999994277954102</v>
          </cell>
          <cell r="AR1823">
            <v>1.5999994277954102</v>
          </cell>
          <cell r="AS1823">
            <v>1.5999994277954102</v>
          </cell>
          <cell r="AT1823">
            <v>1.5999994277954102</v>
          </cell>
          <cell r="AU1823">
            <v>1.5999994277954102</v>
          </cell>
          <cell r="AV1823">
            <v>1.5999994277954102</v>
          </cell>
          <cell r="AW1823">
            <v>1.5999994277954102</v>
          </cell>
          <cell r="AX1823">
            <v>1.5999994277954102</v>
          </cell>
          <cell r="AY1823">
            <v>1.5999994277954102</v>
          </cell>
          <cell r="AZ1823">
            <v>1.5999994277954102</v>
          </cell>
          <cell r="BA1823">
            <v>1.5999994277954102</v>
          </cell>
          <cell r="BB1823">
            <v>1.5999994277954102</v>
          </cell>
          <cell r="BC1823">
            <v>1.5999994277954102</v>
          </cell>
          <cell r="BD1823">
            <v>1.5999994277954102</v>
          </cell>
          <cell r="BE1823">
            <v>1.5999994277954102</v>
          </cell>
          <cell r="BF1823">
            <v>1.5999994277954102</v>
          </cell>
          <cell r="BG1823">
            <v>1.5999994277954102</v>
          </cell>
          <cell r="BH1823">
            <v>1.5999994277954102</v>
          </cell>
          <cell r="BI1823">
            <v>1.5999994277954102</v>
          </cell>
          <cell r="BJ1823">
            <v>1.5999994277954102</v>
          </cell>
          <cell r="BK1823">
            <v>1.5999994277954102</v>
          </cell>
          <cell r="BL1823">
            <v>1.5999994277954102</v>
          </cell>
          <cell r="BM1823">
            <v>1.5999994277954102</v>
          </cell>
          <cell r="BN1823">
            <v>1.5999994277954102</v>
          </cell>
          <cell r="BO1823">
            <v>1.5999994277954102</v>
          </cell>
          <cell r="BP1823">
            <v>1.5999994277954102</v>
          </cell>
          <cell r="BQ1823">
            <v>1.5999994277954102</v>
          </cell>
          <cell r="BR1823">
            <v>1.5999994277954102</v>
          </cell>
          <cell r="BS1823">
            <v>1.5999994277954102</v>
          </cell>
          <cell r="BT1823">
            <v>1.5999994277954102</v>
          </cell>
          <cell r="BU1823">
            <v>1.5999994277954102</v>
          </cell>
          <cell r="BV1823">
            <v>1.5999994277954102</v>
          </cell>
          <cell r="BW1823">
            <v>1.5999994277954102</v>
          </cell>
          <cell r="BX1823">
            <v>1.5999994277954102</v>
          </cell>
          <cell r="BY1823">
            <v>1.5999994277954102</v>
          </cell>
          <cell r="BZ1823">
            <v>1.5999994277954102</v>
          </cell>
          <cell r="CA1823">
            <v>189.3</v>
          </cell>
          <cell r="CB1823">
            <v>189.3</v>
          </cell>
          <cell r="CC1823">
            <v>155.6</v>
          </cell>
          <cell r="CD1823">
            <v>124.9</v>
          </cell>
          <cell r="CE1823">
            <v>189.3</v>
          </cell>
          <cell r="CF1823">
            <v>155.6</v>
          </cell>
          <cell r="CG1823">
            <v>124.9</v>
          </cell>
          <cell r="CH1823">
            <v>124.89996337890625</v>
          </cell>
          <cell r="CI1823">
            <v>249.2</v>
          </cell>
          <cell r="CJ1823">
            <v>124.89996337890625</v>
          </cell>
          <cell r="CK1823">
            <v>200.89999999999998</v>
          </cell>
          <cell r="CL1823">
            <v>189.3</v>
          </cell>
          <cell r="CM1823">
            <v>189.3</v>
          </cell>
          <cell r="CN1823">
            <v>155.6</v>
          </cell>
          <cell r="CO1823">
            <v>124.9</v>
          </cell>
          <cell r="CP1823">
            <v>124.9</v>
          </cell>
          <cell r="CQ1823">
            <v>117.7</v>
          </cell>
          <cell r="CR1823">
            <v>58.3</v>
          </cell>
          <cell r="CS1823">
            <v>38.799999999999997</v>
          </cell>
          <cell r="CT1823">
            <v>249.2</v>
          </cell>
          <cell r="CU1823">
            <v>249.2</v>
          </cell>
          <cell r="CV1823">
            <v>200.89999999999998</v>
          </cell>
          <cell r="CW1823">
            <v>179.7</v>
          </cell>
          <cell r="CX1823">
            <v>158.5</v>
          </cell>
          <cell r="CY1823">
            <v>117.7</v>
          </cell>
          <cell r="CZ1823">
            <v>117.7</v>
          </cell>
          <cell r="DA1823">
            <v>97.3</v>
          </cell>
          <cell r="DB1823">
            <v>97.3</v>
          </cell>
          <cell r="DC1823">
            <v>58.3</v>
          </cell>
          <cell r="DD1823">
            <v>38.799999999999997</v>
          </cell>
          <cell r="DE1823">
            <v>38.799999999999997</v>
          </cell>
          <cell r="DF1823">
            <v>138.1</v>
          </cell>
          <cell r="DG1823">
            <v>138.0999755859375</v>
          </cell>
          <cell r="DH1823">
            <v>22.3</v>
          </cell>
          <cell r="DI1823">
            <v>222.2</v>
          </cell>
          <cell r="DJ1823">
            <v>222.2</v>
          </cell>
          <cell r="DK1823">
            <v>138.0999755859375</v>
          </cell>
          <cell r="DL1823">
            <v>138.0999755859375</v>
          </cell>
          <cell r="DM1823">
            <v>138.0999755859375</v>
          </cell>
          <cell r="DN1823">
            <v>138.1</v>
          </cell>
          <cell r="DO1823">
            <v>138.1</v>
          </cell>
          <cell r="DP1823">
            <v>138.0999755859375</v>
          </cell>
          <cell r="DQ1823">
            <v>138.0999755859375</v>
          </cell>
          <cell r="DR1823">
            <v>138.0999755859375</v>
          </cell>
          <cell r="DS1823">
            <v>138.0999755859375</v>
          </cell>
          <cell r="DT1823">
            <v>138.0999755859375</v>
          </cell>
          <cell r="DU1823">
            <v>138.0999755859375</v>
          </cell>
          <cell r="DV1823">
            <v>138.0999755859375</v>
          </cell>
          <cell r="DW1823">
            <v>138.0999755859375</v>
          </cell>
          <cell r="DX1823">
            <v>138.0999755859375</v>
          </cell>
          <cell r="DY1823">
            <v>138.0999755859375</v>
          </cell>
          <cell r="DZ1823">
            <v>138.0999755859375</v>
          </cell>
          <cell r="EA1823">
            <v>138.0999755859375</v>
          </cell>
          <cell r="EB1823">
            <v>138.0999755859375</v>
          </cell>
          <cell r="EC1823">
            <v>138.0999755859375</v>
          </cell>
          <cell r="ED1823">
            <v>138.0999755859375</v>
          </cell>
          <cell r="EE1823">
            <v>138.0999755859375</v>
          </cell>
          <cell r="EF1823">
            <v>138.0999755859375</v>
          </cell>
          <cell r="EG1823">
            <v>138.0999755859375</v>
          </cell>
          <cell r="EH1823">
            <v>138.0999755859375</v>
          </cell>
          <cell r="EI1823">
            <v>138.0999755859375</v>
          </cell>
          <cell r="EJ1823">
            <v>138.0999755859375</v>
          </cell>
          <cell r="EK1823">
            <v>138.0999755859375</v>
          </cell>
          <cell r="EL1823">
            <v>138.0999755859375</v>
          </cell>
          <cell r="EM1823">
            <v>138.0999755859375</v>
          </cell>
          <cell r="EN1823">
            <v>138.0999755859375</v>
          </cell>
          <cell r="EO1823">
            <v>138.0999755859375</v>
          </cell>
          <cell r="EP1823"/>
          <cell r="EQ1823"/>
          <cell r="ER1823"/>
          <cell r="ES1823">
            <v>97.3</v>
          </cell>
          <cell r="ET1823"/>
          <cell r="EU1823">
            <v>0</v>
          </cell>
          <cell r="EV1823">
            <v>22.3</v>
          </cell>
          <cell r="EW1823">
            <v>138.0999755859375</v>
          </cell>
          <cell r="EX1823"/>
          <cell r="EY1823">
            <v>0</v>
          </cell>
          <cell r="EZ1823">
            <v>22.3</v>
          </cell>
          <cell r="FA1823"/>
          <cell r="FB1823">
            <v>138.1</v>
          </cell>
          <cell r="FC1823"/>
          <cell r="FD1823"/>
          <cell r="FE1823">
            <v>138.1</v>
          </cell>
          <cell r="FF1823">
            <v>138.1</v>
          </cell>
          <cell r="FG1823">
            <v>0</v>
          </cell>
          <cell r="FH1823"/>
          <cell r="FI1823">
            <v>138.0999755859375</v>
          </cell>
          <cell r="FJ1823"/>
          <cell r="FK1823">
            <v>0</v>
          </cell>
          <cell r="FL1823"/>
          <cell r="FM1823"/>
          <cell r="FN1823"/>
          <cell r="FO1823"/>
          <cell r="FP1823"/>
          <cell r="FQ1823"/>
          <cell r="FR1823"/>
          <cell r="FS1823">
            <v>0</v>
          </cell>
          <cell r="FT1823"/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FZ1823"/>
          <cell r="GA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J1823"/>
          <cell r="GK1823">
            <v>0</v>
          </cell>
          <cell r="GL1823">
            <v>0</v>
          </cell>
          <cell r="GM1823"/>
          <cell r="GN1823"/>
          <cell r="GO1823"/>
          <cell r="GP1823"/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>
            <v>0</v>
          </cell>
          <cell r="GX1823">
            <v>138.0999755859375</v>
          </cell>
          <cell r="GY1823">
            <v>138.0999755859375</v>
          </cell>
          <cell r="GZ1823">
            <v>138.0999755859375</v>
          </cell>
          <cell r="HA1823">
            <v>138.0999755859375</v>
          </cell>
          <cell r="HB1823">
            <v>138.0999755859375</v>
          </cell>
          <cell r="HC1823">
            <v>138.0999755859375</v>
          </cell>
          <cell r="HD1823">
            <v>138.0999755859375</v>
          </cell>
          <cell r="HE1823">
            <v>138.0999755859375</v>
          </cell>
          <cell r="HF1823">
            <v>138.0999755859375</v>
          </cell>
          <cell r="HG1823">
            <v>138.0999755859375</v>
          </cell>
          <cell r="HH1823"/>
          <cell r="HI1823"/>
          <cell r="HJ1823">
            <v>0</v>
          </cell>
          <cell r="HK1823">
            <v>0</v>
          </cell>
          <cell r="HL1823">
            <v>0</v>
          </cell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U1823"/>
          <cell r="HV1823"/>
          <cell r="HW1823"/>
          <cell r="HX1823"/>
          <cell r="HY1823"/>
          <cell r="HZ1823"/>
          <cell r="IA1823"/>
          <cell r="IB1823"/>
          <cell r="IC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>
            <v>138.0999755859375</v>
          </cell>
          <cell r="IK1823">
            <v>138.0999755859375</v>
          </cell>
          <cell r="IL1823">
            <v>138.0999755859375</v>
          </cell>
          <cell r="IM1823">
            <v>138.0999755859375</v>
          </cell>
          <cell r="IN1823">
            <v>138.0999755859375</v>
          </cell>
          <cell r="IO1823">
            <v>138.0999755859375</v>
          </cell>
          <cell r="IP1823">
            <v>138.0999755859375</v>
          </cell>
          <cell r="IQ1823">
            <v>138.0999755859375</v>
          </cell>
          <cell r="IR1823"/>
          <cell r="IS1823"/>
          <cell r="IT1823"/>
          <cell r="IU1823"/>
          <cell r="IV1823"/>
          <cell r="IW1823"/>
          <cell r="IX1823"/>
          <cell r="IY1823"/>
          <cell r="IZ1823"/>
          <cell r="JA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>
            <v>138.0999755859375</v>
          </cell>
          <cell r="AK1824">
            <v>0</v>
          </cell>
          <cell r="AL1824">
            <v>138.0999755859375</v>
          </cell>
          <cell r="AM1824">
            <v>138.0999755859375</v>
          </cell>
          <cell r="AN1824">
            <v>138.0999755859375</v>
          </cell>
          <cell r="AO1824">
            <v>138.0999755859375</v>
          </cell>
          <cell r="AP1824">
            <v>138.0999755859375</v>
          </cell>
          <cell r="AQ1824">
            <v>138.0999755859375</v>
          </cell>
          <cell r="AR1824">
            <v>138.0999755859375</v>
          </cell>
          <cell r="AS1824">
            <v>138.0999755859375</v>
          </cell>
          <cell r="AT1824">
            <v>138.0999755859375</v>
          </cell>
          <cell r="AU1824">
            <v>138.0999755859375</v>
          </cell>
          <cell r="AV1824">
            <v>138.0999755859375</v>
          </cell>
          <cell r="AW1824">
            <v>138.0999755859375</v>
          </cell>
          <cell r="AX1824">
            <v>138.0999755859375</v>
          </cell>
          <cell r="AY1824">
            <v>138.0999755859375</v>
          </cell>
          <cell r="AZ1824">
            <v>138.0999755859375</v>
          </cell>
          <cell r="BA1824">
            <v>138.0999755859375</v>
          </cell>
          <cell r="BB1824">
            <v>138.0999755859375</v>
          </cell>
          <cell r="BC1824">
            <v>138.0999755859375</v>
          </cell>
          <cell r="BD1824">
            <v>138.0999755859375</v>
          </cell>
          <cell r="BE1824">
            <v>138.0999755859375</v>
          </cell>
          <cell r="BF1824">
            <v>138.0999755859375</v>
          </cell>
          <cell r="BG1824">
            <v>138.0999755859375</v>
          </cell>
          <cell r="BH1824">
            <v>138.0999755859375</v>
          </cell>
          <cell r="BI1824">
            <v>138.0999755859375</v>
          </cell>
          <cell r="BJ1824">
            <v>138.0999755859375</v>
          </cell>
          <cell r="BK1824">
            <v>138.0999755859375</v>
          </cell>
          <cell r="BL1824">
            <v>138.0999755859375</v>
          </cell>
          <cell r="BM1824">
            <v>138.0999755859375</v>
          </cell>
          <cell r="BN1824">
            <v>138.0999755859375</v>
          </cell>
          <cell r="BO1824">
            <v>138.0999755859375</v>
          </cell>
          <cell r="BP1824">
            <v>138.0999755859375</v>
          </cell>
          <cell r="BQ1824">
            <v>138.0999755859375</v>
          </cell>
          <cell r="BR1824">
            <v>138.0999755859375</v>
          </cell>
          <cell r="BS1824">
            <v>138.0999755859375</v>
          </cell>
          <cell r="BT1824">
            <v>138.0999755859375</v>
          </cell>
          <cell r="BU1824">
            <v>138.0999755859375</v>
          </cell>
          <cell r="BV1824">
            <v>138.0999755859375</v>
          </cell>
          <cell r="BW1824">
            <v>138.0999755859375</v>
          </cell>
          <cell r="BX1824">
            <v>138.0999755859375</v>
          </cell>
          <cell r="BY1824">
            <v>138.0999755859375</v>
          </cell>
          <cell r="BZ1824">
            <v>138.0999755859375</v>
          </cell>
          <cell r="CA1824">
            <v>129.80000000000001</v>
          </cell>
          <cell r="CB1824">
            <v>135.30000000000001</v>
          </cell>
          <cell r="CC1824">
            <v>81</v>
          </cell>
          <cell r="CD1824">
            <v>85.09</v>
          </cell>
          <cell r="CE1824">
            <v>135.30000000000001</v>
          </cell>
          <cell r="CF1824">
            <v>81</v>
          </cell>
          <cell r="CG1824">
            <v>85.09</v>
          </cell>
          <cell r="CH1824">
            <v>85.0899658203125</v>
          </cell>
          <cell r="CI1824">
            <v>418.7</v>
          </cell>
          <cell r="CJ1824">
            <v>85.0899658203125</v>
          </cell>
          <cell r="CK1824">
            <v>315.10000000000002</v>
          </cell>
          <cell r="CL1824">
            <v>129.80000000000001</v>
          </cell>
          <cell r="CM1824">
            <v>135.30000000000001</v>
          </cell>
          <cell r="CN1824">
            <v>81</v>
          </cell>
          <cell r="CO1824">
            <v>85.09</v>
          </cell>
          <cell r="CP1824">
            <v>85.09</v>
          </cell>
          <cell r="CQ1824">
            <v>206.6</v>
          </cell>
          <cell r="CR1824">
            <v>76.900000000000006</v>
          </cell>
          <cell r="CS1824">
            <v>43.3</v>
          </cell>
          <cell r="CT1824">
            <v>418.7</v>
          </cell>
          <cell r="CU1824">
            <v>418.7</v>
          </cell>
          <cell r="CV1824">
            <v>315.10000000000002</v>
          </cell>
          <cell r="CW1824">
            <v>271.39999999999998</v>
          </cell>
          <cell r="CX1824">
            <v>246.7</v>
          </cell>
          <cell r="CY1824">
            <v>206.6</v>
          </cell>
          <cell r="CZ1824">
            <v>206.6</v>
          </cell>
          <cell r="DA1824">
            <v>173.2</v>
          </cell>
          <cell r="DB1824">
            <v>173.2</v>
          </cell>
          <cell r="DC1824">
            <v>76.900000000000006</v>
          </cell>
          <cell r="DD1824">
            <v>43.3</v>
          </cell>
          <cell r="DE1824">
            <v>43.3</v>
          </cell>
          <cell r="DF1824">
            <v>228.7</v>
          </cell>
          <cell r="DG1824">
            <v>153.1</v>
          </cell>
          <cell r="DH1824">
            <v>652.6</v>
          </cell>
          <cell r="DI1824">
            <v>356.30000000000007</v>
          </cell>
          <cell r="DJ1824">
            <v>388.3</v>
          </cell>
          <cell r="DK1824">
            <v>362.8</v>
          </cell>
          <cell r="DL1824">
            <v>345</v>
          </cell>
          <cell r="DM1824">
            <v>345</v>
          </cell>
          <cell r="DN1824">
            <v>228.7</v>
          </cell>
          <cell r="DO1824">
            <v>311.89999999999998</v>
          </cell>
          <cell r="DP1824">
            <v>259.10000000000002</v>
          </cell>
          <cell r="DQ1824">
            <v>259.10000000000002</v>
          </cell>
          <cell r="DR1824">
            <v>153.1</v>
          </cell>
          <cell r="DS1824">
            <v>143.80000000000001</v>
          </cell>
          <cell r="DT1824">
            <v>47.4</v>
          </cell>
          <cell r="DU1824">
            <v>31</v>
          </cell>
          <cell r="DV1824">
            <v>441.6</v>
          </cell>
          <cell r="DW1824">
            <v>412.6</v>
          </cell>
          <cell r="DX1824">
            <v>386.8</v>
          </cell>
          <cell r="DY1824">
            <v>362.7</v>
          </cell>
          <cell r="DZ1824">
            <v>196.4</v>
          </cell>
          <cell r="EA1824">
            <v>196.4</v>
          </cell>
          <cell r="EB1824">
            <v>141.5</v>
          </cell>
          <cell r="EC1824">
            <v>121.1</v>
          </cell>
          <cell r="ED1824">
            <v>82</v>
          </cell>
          <cell r="EE1824">
            <v>82</v>
          </cell>
          <cell r="EF1824">
            <v>22.7</v>
          </cell>
          <cell r="EG1824">
            <v>16.399999999999999</v>
          </cell>
          <cell r="EH1824">
            <v>139.5</v>
          </cell>
          <cell r="EI1824">
            <v>111</v>
          </cell>
          <cell r="EJ1824">
            <v>95.3</v>
          </cell>
          <cell r="EK1824">
            <v>87.5</v>
          </cell>
          <cell r="EL1824">
            <v>77.8</v>
          </cell>
          <cell r="EM1824">
            <v>66.599999999999994</v>
          </cell>
          <cell r="EN1824">
            <v>56.5</v>
          </cell>
          <cell r="EO1824">
            <v>45</v>
          </cell>
          <cell r="EP1824">
            <v>41.6</v>
          </cell>
          <cell r="EQ1824">
            <v>37.4</v>
          </cell>
          <cell r="ER1824">
            <v>31.9</v>
          </cell>
          <cell r="ES1824">
            <v>9.6</v>
          </cell>
          <cell r="ET1824">
            <v>73.3</v>
          </cell>
          <cell r="EU1824">
            <v>53.9</v>
          </cell>
          <cell r="EV1824">
            <v>46.9</v>
          </cell>
          <cell r="EW1824">
            <v>44.7</v>
          </cell>
          <cell r="EX1824">
            <v>40.9</v>
          </cell>
          <cell r="EY1824">
            <v>35.5</v>
          </cell>
          <cell r="EZ1824">
            <v>35.5</v>
          </cell>
          <cell r="FA1824"/>
          <cell r="FB1824">
            <v>228.7</v>
          </cell>
          <cell r="FC1824">
            <v>311.89999999999998</v>
          </cell>
          <cell r="FD1824">
            <v>259.10000000000002</v>
          </cell>
          <cell r="FE1824">
            <v>345</v>
          </cell>
          <cell r="FF1824">
            <v>153.1</v>
          </cell>
          <cell r="FG1824">
            <v>0</v>
          </cell>
          <cell r="FH1824">
            <v>47.4</v>
          </cell>
          <cell r="FI1824">
            <v>35.5</v>
          </cell>
          <cell r="FJ1824"/>
          <cell r="FK1824">
            <v>0</v>
          </cell>
          <cell r="FL1824">
            <v>47.4</v>
          </cell>
          <cell r="FM1824"/>
          <cell r="FN1824">
            <v>441.6</v>
          </cell>
          <cell r="FO1824">
            <v>412.6</v>
          </cell>
          <cell r="FP1824">
            <v>386.8</v>
          </cell>
          <cell r="FQ1824">
            <v>362.7</v>
          </cell>
          <cell r="FR1824">
            <v>196.4</v>
          </cell>
          <cell r="FS1824">
            <v>0</v>
          </cell>
          <cell r="FT1824">
            <v>22.7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FZ1824">
            <v>77.8</v>
          </cell>
          <cell r="GA1824">
            <v>66.599999999999994</v>
          </cell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J1824">
            <v>46.9</v>
          </cell>
          <cell r="GK1824">
            <v>0</v>
          </cell>
          <cell r="GL1824">
            <v>0</v>
          </cell>
          <cell r="GM1824">
            <v>35.5</v>
          </cell>
          <cell r="GN1824">
            <v>46.9</v>
          </cell>
          <cell r="GO1824">
            <v>44.7</v>
          </cell>
          <cell r="GP1824">
            <v>40.9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>
            <v>0</v>
          </cell>
          <cell r="GX1824">
            <v>35.5</v>
          </cell>
          <cell r="GY1824">
            <v>35.5</v>
          </cell>
          <cell r="GZ1824">
            <v>35.5</v>
          </cell>
          <cell r="HA1824">
            <v>35.5</v>
          </cell>
          <cell r="HB1824">
            <v>35.5</v>
          </cell>
          <cell r="HC1824">
            <v>35.5</v>
          </cell>
          <cell r="HD1824">
            <v>35.5</v>
          </cell>
          <cell r="HE1824">
            <v>35.5</v>
          </cell>
          <cell r="HF1824">
            <v>35.5</v>
          </cell>
          <cell r="HG1824">
            <v>35.5</v>
          </cell>
          <cell r="HH1824"/>
          <cell r="HI1824"/>
          <cell r="HJ1824">
            <v>0</v>
          </cell>
          <cell r="HK1824">
            <v>0</v>
          </cell>
          <cell r="HL1824">
            <v>0</v>
          </cell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U1824"/>
          <cell r="HV1824"/>
          <cell r="HW1824"/>
          <cell r="HX1824"/>
          <cell r="HY1824"/>
          <cell r="HZ1824"/>
          <cell r="IA1824"/>
          <cell r="IB1824"/>
          <cell r="IC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>
            <v>35.5</v>
          </cell>
          <cell r="IK1824">
            <v>35.5</v>
          </cell>
          <cell r="IL1824">
            <v>35.5</v>
          </cell>
          <cell r="IM1824">
            <v>35.5</v>
          </cell>
          <cell r="IN1824">
            <v>35.5</v>
          </cell>
          <cell r="IO1824">
            <v>35.5</v>
          </cell>
          <cell r="IP1824">
            <v>35.5</v>
          </cell>
          <cell r="IQ1824">
            <v>35.5</v>
          </cell>
          <cell r="IR1824"/>
          <cell r="IS1824"/>
          <cell r="IT1824"/>
          <cell r="IU1824"/>
          <cell r="IV1824"/>
          <cell r="IW1824"/>
          <cell r="IX1824"/>
          <cell r="IY1824"/>
          <cell r="IZ1824"/>
          <cell r="JA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>
            <v>35.5</v>
          </cell>
          <cell r="AK1825">
            <v>0</v>
          </cell>
          <cell r="AL1825">
            <v>35.5</v>
          </cell>
          <cell r="AM1825">
            <v>35.5</v>
          </cell>
          <cell r="AN1825">
            <v>35.5</v>
          </cell>
          <cell r="AO1825">
            <v>35.5</v>
          </cell>
          <cell r="AP1825">
            <v>35.5</v>
          </cell>
          <cell r="AQ1825">
            <v>35.5</v>
          </cell>
          <cell r="AR1825">
            <v>35.5</v>
          </cell>
          <cell r="AS1825">
            <v>35.5</v>
          </cell>
          <cell r="AT1825">
            <v>35.5</v>
          </cell>
          <cell r="AU1825">
            <v>35.5</v>
          </cell>
          <cell r="AV1825">
            <v>35.5</v>
          </cell>
          <cell r="AW1825">
            <v>35.5</v>
          </cell>
          <cell r="AX1825">
            <v>35.5</v>
          </cell>
          <cell r="AY1825">
            <v>35.5</v>
          </cell>
          <cell r="AZ1825">
            <v>35.5</v>
          </cell>
          <cell r="BA1825">
            <v>35.5</v>
          </cell>
          <cell r="BB1825">
            <v>35.5</v>
          </cell>
          <cell r="BC1825">
            <v>35.5</v>
          </cell>
          <cell r="BD1825">
            <v>35.5</v>
          </cell>
          <cell r="BE1825">
            <v>35.5</v>
          </cell>
          <cell r="BF1825">
            <v>35.5</v>
          </cell>
          <cell r="BG1825">
            <v>35.5</v>
          </cell>
          <cell r="BH1825">
            <v>35.5</v>
          </cell>
          <cell r="BI1825">
            <v>35.5</v>
          </cell>
          <cell r="BJ1825">
            <v>35.5</v>
          </cell>
          <cell r="BK1825">
            <v>35.5</v>
          </cell>
          <cell r="BL1825">
            <v>35.5</v>
          </cell>
          <cell r="BM1825">
            <v>35.5</v>
          </cell>
          <cell r="BN1825">
            <v>35.5</v>
          </cell>
          <cell r="BO1825">
            <v>35.5</v>
          </cell>
          <cell r="BP1825">
            <v>35.5</v>
          </cell>
          <cell r="BQ1825">
            <v>35.5</v>
          </cell>
          <cell r="BR1825">
            <v>35.5</v>
          </cell>
          <cell r="BS1825">
            <v>35.5</v>
          </cell>
          <cell r="BT1825">
            <v>35.5</v>
          </cell>
          <cell r="BU1825">
            <v>35.5</v>
          </cell>
          <cell r="BV1825">
            <v>35.5</v>
          </cell>
          <cell r="BW1825">
            <v>35.5</v>
          </cell>
          <cell r="BX1825">
            <v>35.5</v>
          </cell>
          <cell r="BY1825">
            <v>35.5</v>
          </cell>
          <cell r="BZ1825">
            <v>35.5</v>
          </cell>
          <cell r="CA1825">
            <v>20.7</v>
          </cell>
          <cell r="CB1825">
            <v>20.7</v>
          </cell>
          <cell r="CC1825">
            <v>18.7</v>
          </cell>
          <cell r="CD1825">
            <v>15.3</v>
          </cell>
          <cell r="CE1825">
            <v>20.7</v>
          </cell>
          <cell r="CF1825">
            <v>18.7</v>
          </cell>
          <cell r="CG1825">
            <v>15.3</v>
          </cell>
          <cell r="CH1825">
            <v>15.299995422363281</v>
          </cell>
          <cell r="CI1825">
            <v>63.3</v>
          </cell>
          <cell r="CJ1825">
            <v>15.299995422363281</v>
          </cell>
          <cell r="CK1825">
            <v>56.2</v>
          </cell>
          <cell r="CL1825">
            <v>20.7</v>
          </cell>
          <cell r="CM1825">
            <v>20.7</v>
          </cell>
          <cell r="CN1825">
            <v>18.7</v>
          </cell>
          <cell r="CO1825">
            <v>15.3</v>
          </cell>
          <cell r="CP1825">
            <v>15.3</v>
          </cell>
          <cell r="CQ1825">
            <v>45.6</v>
          </cell>
          <cell r="CR1825">
            <v>26</v>
          </cell>
          <cell r="CS1825">
            <v>14.900000000000002</v>
          </cell>
          <cell r="CT1825">
            <v>63.3</v>
          </cell>
          <cell r="CU1825">
            <v>63.3</v>
          </cell>
          <cell r="CV1825">
            <v>56.2</v>
          </cell>
          <cell r="CW1825">
            <v>51.4</v>
          </cell>
          <cell r="CX1825">
            <v>49.4</v>
          </cell>
          <cell r="CY1825">
            <v>45.6</v>
          </cell>
          <cell r="CZ1825">
            <v>45.6</v>
          </cell>
          <cell r="DA1825">
            <v>33.9</v>
          </cell>
          <cell r="DB1825">
            <v>33.9</v>
          </cell>
          <cell r="DC1825">
            <v>26</v>
          </cell>
          <cell r="DD1825">
            <v>14.900000000000002</v>
          </cell>
          <cell r="DE1825">
            <v>14.900000000000002</v>
          </cell>
          <cell r="DF1825">
            <v>46.4</v>
          </cell>
          <cell r="DG1825">
            <v>16.899999999999999</v>
          </cell>
          <cell r="DH1825">
            <v>48.9</v>
          </cell>
          <cell r="DI1825">
            <v>58.6</v>
          </cell>
          <cell r="DJ1825">
            <v>36.5</v>
          </cell>
          <cell r="DK1825">
            <v>33.1</v>
          </cell>
          <cell r="DL1825">
            <v>28.5</v>
          </cell>
          <cell r="DM1825">
            <v>28.5</v>
          </cell>
          <cell r="DN1825">
            <v>46.4</v>
          </cell>
          <cell r="DO1825">
            <v>21.8</v>
          </cell>
          <cell r="DP1825">
            <v>19.600000000000001</v>
          </cell>
          <cell r="DQ1825">
            <v>19.600000000000001</v>
          </cell>
          <cell r="DR1825">
            <v>16.899999999999999</v>
          </cell>
          <cell r="DS1825">
            <v>16.2</v>
          </cell>
          <cell r="DT1825">
            <v>10.6</v>
          </cell>
          <cell r="DU1825">
            <v>5.4</v>
          </cell>
          <cell r="DV1825">
            <v>42.5</v>
          </cell>
          <cell r="DW1825">
            <v>42.6</v>
          </cell>
          <cell r="DX1825">
            <v>37.6</v>
          </cell>
          <cell r="DY1825">
            <v>35.5</v>
          </cell>
          <cell r="DZ1825">
            <v>27.9</v>
          </cell>
          <cell r="EA1825">
            <v>27.9</v>
          </cell>
          <cell r="EB1825">
            <v>20.399999999999999</v>
          </cell>
          <cell r="EC1825">
            <v>19.399999999999999</v>
          </cell>
          <cell r="ED1825">
            <v>18</v>
          </cell>
          <cell r="EE1825">
            <v>18</v>
          </cell>
          <cell r="EF1825">
            <v>1.7</v>
          </cell>
          <cell r="EG1825">
            <v>6.4</v>
          </cell>
          <cell r="EH1825">
            <v>73.599999999999994</v>
          </cell>
          <cell r="EI1825">
            <v>67.2</v>
          </cell>
          <cell r="EJ1825">
            <v>62.9</v>
          </cell>
          <cell r="EK1825">
            <v>58</v>
          </cell>
          <cell r="EL1825">
            <v>49.9</v>
          </cell>
          <cell r="EM1825">
            <v>40.200000000000003</v>
          </cell>
          <cell r="EN1825">
            <v>39.4</v>
          </cell>
          <cell r="EO1825">
            <v>31.5</v>
          </cell>
          <cell r="EP1825">
            <v>28.7</v>
          </cell>
          <cell r="EQ1825">
            <v>28.3</v>
          </cell>
          <cell r="ER1825">
            <v>27.4</v>
          </cell>
          <cell r="ES1825">
            <v>3.3</v>
          </cell>
          <cell r="ET1825">
            <v>58.6</v>
          </cell>
          <cell r="EU1825">
            <v>46</v>
          </cell>
          <cell r="EV1825">
            <v>40.6</v>
          </cell>
          <cell r="EW1825">
            <v>39.1</v>
          </cell>
          <cell r="EX1825">
            <v>36.299999999999997</v>
          </cell>
          <cell r="EY1825">
            <v>35</v>
          </cell>
          <cell r="EZ1825">
            <v>35</v>
          </cell>
          <cell r="FA1825"/>
          <cell r="FB1825">
            <v>46.4</v>
          </cell>
          <cell r="FC1825">
            <v>21.8</v>
          </cell>
          <cell r="FD1825">
            <v>19.600000000000001</v>
          </cell>
          <cell r="FE1825">
            <v>28.5</v>
          </cell>
          <cell r="FF1825">
            <v>16.899999999999999</v>
          </cell>
          <cell r="FG1825">
            <v>0</v>
          </cell>
          <cell r="FH1825">
            <v>10.6</v>
          </cell>
          <cell r="FI1825">
            <v>35</v>
          </cell>
          <cell r="FJ1825"/>
          <cell r="FK1825">
            <v>0</v>
          </cell>
          <cell r="FL1825">
            <v>10.6</v>
          </cell>
          <cell r="FM1825"/>
          <cell r="FN1825">
            <v>42.5</v>
          </cell>
          <cell r="FO1825">
            <v>42.6</v>
          </cell>
          <cell r="FP1825">
            <v>37.6</v>
          </cell>
          <cell r="FQ1825">
            <v>35.5</v>
          </cell>
          <cell r="FR1825">
            <v>27.9</v>
          </cell>
          <cell r="FS1825">
            <v>0</v>
          </cell>
          <cell r="FT1825">
            <v>1.7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FZ1825">
            <v>49.9</v>
          </cell>
          <cell r="GA1825">
            <v>40.200000000000003</v>
          </cell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J1825">
            <v>40.6</v>
          </cell>
          <cell r="GK1825">
            <v>0</v>
          </cell>
          <cell r="GL1825">
            <v>0</v>
          </cell>
          <cell r="GM1825">
            <v>35</v>
          </cell>
          <cell r="GN1825">
            <v>40.6</v>
          </cell>
          <cell r="GO1825">
            <v>39.1</v>
          </cell>
          <cell r="GP1825">
            <v>36.299999999999997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>
            <v>0</v>
          </cell>
          <cell r="GX1825">
            <v>35</v>
          </cell>
          <cell r="GY1825">
            <v>35</v>
          </cell>
          <cell r="GZ1825">
            <v>35</v>
          </cell>
          <cell r="HA1825">
            <v>35</v>
          </cell>
          <cell r="HB1825">
            <v>35</v>
          </cell>
          <cell r="HC1825">
            <v>35</v>
          </cell>
          <cell r="HD1825">
            <v>35</v>
          </cell>
          <cell r="HE1825">
            <v>35</v>
          </cell>
          <cell r="HF1825">
            <v>35</v>
          </cell>
          <cell r="HG1825">
            <v>35</v>
          </cell>
          <cell r="HH1825"/>
          <cell r="HI1825"/>
          <cell r="HJ1825">
            <v>0</v>
          </cell>
          <cell r="HK1825">
            <v>0</v>
          </cell>
          <cell r="HL1825">
            <v>0</v>
          </cell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U1825"/>
          <cell r="HV1825"/>
          <cell r="HW1825"/>
          <cell r="HX1825"/>
          <cell r="HY1825"/>
          <cell r="HZ1825"/>
          <cell r="IA1825"/>
          <cell r="IB1825"/>
          <cell r="IC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>
            <v>35</v>
          </cell>
          <cell r="IK1825">
            <v>35</v>
          </cell>
          <cell r="IL1825">
            <v>35</v>
          </cell>
          <cell r="IM1825">
            <v>35</v>
          </cell>
          <cell r="IN1825">
            <v>35</v>
          </cell>
          <cell r="IO1825">
            <v>35</v>
          </cell>
          <cell r="IP1825">
            <v>35</v>
          </cell>
          <cell r="IQ1825">
            <v>35</v>
          </cell>
          <cell r="IR1825"/>
          <cell r="IS1825"/>
          <cell r="IT1825"/>
          <cell r="IU1825"/>
          <cell r="IV1825"/>
          <cell r="IW1825"/>
          <cell r="IX1825"/>
          <cell r="IY1825"/>
          <cell r="IZ1825"/>
          <cell r="JA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>
            <v>35</v>
          </cell>
          <cell r="AK1826">
            <v>0</v>
          </cell>
          <cell r="AL1826">
            <v>35</v>
          </cell>
          <cell r="AM1826">
            <v>35</v>
          </cell>
          <cell r="AN1826">
            <v>35</v>
          </cell>
          <cell r="AO1826">
            <v>35</v>
          </cell>
          <cell r="AP1826">
            <v>35</v>
          </cell>
          <cell r="AQ1826">
            <v>35</v>
          </cell>
          <cell r="AR1826">
            <v>35</v>
          </cell>
          <cell r="AS1826">
            <v>35</v>
          </cell>
          <cell r="AT1826">
            <v>35</v>
          </cell>
          <cell r="AU1826">
            <v>35</v>
          </cell>
          <cell r="AV1826">
            <v>35</v>
          </cell>
          <cell r="AW1826">
            <v>35</v>
          </cell>
          <cell r="AX1826">
            <v>35</v>
          </cell>
          <cell r="AY1826">
            <v>35</v>
          </cell>
          <cell r="AZ1826">
            <v>35</v>
          </cell>
          <cell r="BA1826">
            <v>35</v>
          </cell>
          <cell r="BB1826">
            <v>35</v>
          </cell>
          <cell r="BC1826">
            <v>35</v>
          </cell>
          <cell r="BD1826">
            <v>35</v>
          </cell>
          <cell r="BE1826">
            <v>35</v>
          </cell>
          <cell r="BF1826">
            <v>35</v>
          </cell>
          <cell r="BG1826">
            <v>35</v>
          </cell>
          <cell r="BH1826">
            <v>35</v>
          </cell>
          <cell r="BI1826">
            <v>35</v>
          </cell>
          <cell r="BJ1826">
            <v>35</v>
          </cell>
          <cell r="BK1826">
            <v>35</v>
          </cell>
          <cell r="BL1826">
            <v>35</v>
          </cell>
          <cell r="BM1826">
            <v>35</v>
          </cell>
          <cell r="BN1826">
            <v>35</v>
          </cell>
          <cell r="BO1826">
            <v>35</v>
          </cell>
          <cell r="BP1826">
            <v>35</v>
          </cell>
          <cell r="BQ1826">
            <v>35</v>
          </cell>
          <cell r="BR1826">
            <v>35</v>
          </cell>
          <cell r="BS1826">
            <v>35</v>
          </cell>
          <cell r="BT1826">
            <v>35</v>
          </cell>
          <cell r="BU1826">
            <v>35</v>
          </cell>
          <cell r="BV1826">
            <v>35</v>
          </cell>
          <cell r="BW1826">
            <v>35</v>
          </cell>
          <cell r="BX1826">
            <v>35</v>
          </cell>
          <cell r="BY1826">
            <v>35</v>
          </cell>
          <cell r="BZ1826">
            <v>35</v>
          </cell>
          <cell r="CA1826">
            <v>30.5</v>
          </cell>
          <cell r="CB1826">
            <v>30.5</v>
          </cell>
          <cell r="CC1826">
            <v>9.1</v>
          </cell>
          <cell r="CD1826">
            <v>8</v>
          </cell>
          <cell r="CE1826">
            <v>30.5</v>
          </cell>
          <cell r="CF1826">
            <v>9.1</v>
          </cell>
          <cell r="CG1826">
            <v>8</v>
          </cell>
          <cell r="CH1826">
            <v>8</v>
          </cell>
          <cell r="CI1826">
            <v>95.2</v>
          </cell>
          <cell r="CJ1826">
            <v>8</v>
          </cell>
          <cell r="CK1826">
            <v>55.3</v>
          </cell>
          <cell r="CL1826">
            <v>30.5</v>
          </cell>
          <cell r="CM1826">
            <v>30.5</v>
          </cell>
          <cell r="CN1826">
            <v>9.1</v>
          </cell>
          <cell r="CO1826">
            <v>8</v>
          </cell>
          <cell r="CP1826">
            <v>8</v>
          </cell>
          <cell r="CQ1826">
            <v>20.8</v>
          </cell>
          <cell r="CR1826">
            <v>6</v>
          </cell>
          <cell r="CS1826">
            <v>1.9</v>
          </cell>
          <cell r="CT1826">
            <v>95.2</v>
          </cell>
          <cell r="CU1826">
            <v>95.2</v>
          </cell>
          <cell r="CV1826">
            <v>55.3</v>
          </cell>
          <cell r="CW1826">
            <v>39.5</v>
          </cell>
          <cell r="CX1826">
            <v>29.6</v>
          </cell>
          <cell r="CY1826">
            <v>20.8</v>
          </cell>
          <cell r="CZ1826">
            <v>20.8</v>
          </cell>
          <cell r="DA1826">
            <v>14.2</v>
          </cell>
          <cell r="DB1826">
            <v>14.2</v>
          </cell>
          <cell r="DC1826">
            <v>6</v>
          </cell>
          <cell r="DD1826">
            <v>1.9</v>
          </cell>
          <cell r="DE1826">
            <v>1.9</v>
          </cell>
          <cell r="DF1826">
            <v>28.7</v>
          </cell>
          <cell r="DG1826">
            <v>10.9</v>
          </cell>
          <cell r="DH1826">
            <v>21</v>
          </cell>
          <cell r="DI1826">
            <v>75.5</v>
          </cell>
          <cell r="DJ1826">
            <v>12.8</v>
          </cell>
          <cell r="DK1826">
            <v>12.7</v>
          </cell>
          <cell r="DL1826">
            <v>12.6</v>
          </cell>
          <cell r="DM1826">
            <v>12.6</v>
          </cell>
          <cell r="DN1826">
            <v>28.7</v>
          </cell>
          <cell r="DO1826">
            <v>12.3</v>
          </cell>
          <cell r="DP1826">
            <v>11.6</v>
          </cell>
          <cell r="DQ1826">
            <v>11.6</v>
          </cell>
          <cell r="DR1826">
            <v>10.9</v>
          </cell>
          <cell r="DS1826">
            <v>10.3</v>
          </cell>
          <cell r="DT1826">
            <v>9.1</v>
          </cell>
          <cell r="DU1826">
            <v>9</v>
          </cell>
          <cell r="DV1826">
            <v>10.5</v>
          </cell>
          <cell r="DW1826">
            <v>13</v>
          </cell>
          <cell r="DX1826">
            <v>5.4</v>
          </cell>
          <cell r="DY1826">
            <v>4.4000000000000004</v>
          </cell>
          <cell r="DZ1826">
            <v>3.6</v>
          </cell>
          <cell r="EA1826">
            <v>3.6</v>
          </cell>
          <cell r="EB1826">
            <v>3.2</v>
          </cell>
          <cell r="EC1826">
            <v>2.6</v>
          </cell>
          <cell r="ED1826">
            <v>2.2999999999999998</v>
          </cell>
          <cell r="EE1826">
            <v>2.2999999999999998</v>
          </cell>
          <cell r="EF1826">
            <v>1</v>
          </cell>
          <cell r="EG1826">
            <v>0.7</v>
          </cell>
          <cell r="EH1826">
            <v>15.7</v>
          </cell>
          <cell r="EI1826">
            <v>4.5999999999999996</v>
          </cell>
          <cell r="EJ1826">
            <v>3.2</v>
          </cell>
          <cell r="EK1826">
            <v>2.8</v>
          </cell>
          <cell r="EL1826">
            <v>2.7</v>
          </cell>
          <cell r="EM1826">
            <v>1.9</v>
          </cell>
          <cell r="EN1826">
            <v>1.6</v>
          </cell>
          <cell r="EO1826">
            <v>1.4</v>
          </cell>
          <cell r="EP1826">
            <v>1.1000000000000001</v>
          </cell>
          <cell r="EQ1826">
            <v>1.1000000000000001</v>
          </cell>
          <cell r="ER1826">
            <v>1.1000000000000001</v>
          </cell>
          <cell r="ES1826">
            <v>0.7</v>
          </cell>
          <cell r="ET1826">
            <v>5.9</v>
          </cell>
          <cell r="EU1826">
            <v>2.2000000000000002</v>
          </cell>
          <cell r="EV1826">
            <v>1</v>
          </cell>
          <cell r="EW1826">
            <v>0.5</v>
          </cell>
          <cell r="EX1826">
            <v>0.4</v>
          </cell>
          <cell r="EY1826">
            <v>0.2</v>
          </cell>
          <cell r="EZ1826">
            <v>0.2</v>
          </cell>
          <cell r="FA1826"/>
          <cell r="FB1826">
            <v>28.7</v>
          </cell>
          <cell r="FC1826">
            <v>12.3</v>
          </cell>
          <cell r="FD1826">
            <v>11.6</v>
          </cell>
          <cell r="FE1826">
            <v>12.6</v>
          </cell>
          <cell r="FF1826">
            <v>10.9</v>
          </cell>
          <cell r="FG1826">
            <v>0</v>
          </cell>
          <cell r="FH1826">
            <v>9.1</v>
          </cell>
          <cell r="FI1826">
            <v>0.19999992847442627</v>
          </cell>
          <cell r="FJ1826"/>
          <cell r="FK1826">
            <v>0</v>
          </cell>
          <cell r="FL1826">
            <v>9.1</v>
          </cell>
          <cell r="FM1826"/>
          <cell r="FN1826">
            <v>10.5</v>
          </cell>
          <cell r="FO1826">
            <v>13</v>
          </cell>
          <cell r="FP1826">
            <v>5.4</v>
          </cell>
          <cell r="FQ1826">
            <v>4.4000000000000004</v>
          </cell>
          <cell r="FR1826">
            <v>3.6</v>
          </cell>
          <cell r="FS1826">
            <v>0</v>
          </cell>
          <cell r="FT1826">
            <v>1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FZ1826">
            <v>2.7</v>
          </cell>
          <cell r="GA1826">
            <v>1.9</v>
          </cell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J1826">
            <v>1</v>
          </cell>
          <cell r="GK1826">
            <v>0</v>
          </cell>
          <cell r="GL1826">
            <v>0</v>
          </cell>
          <cell r="GM1826">
            <v>0.2</v>
          </cell>
          <cell r="GN1826">
            <v>1</v>
          </cell>
          <cell r="GO1826">
            <v>0.5</v>
          </cell>
          <cell r="GP1826">
            <v>0.4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>
            <v>0</v>
          </cell>
          <cell r="GX1826">
            <v>0.19999992847442627</v>
          </cell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>
            <v>0.19999992847442627</v>
          </cell>
          <cell r="HC1826">
            <v>0.19999992847442627</v>
          </cell>
          <cell r="HD1826">
            <v>0.19999992847442627</v>
          </cell>
          <cell r="HE1826">
            <v>0.19999992847442627</v>
          </cell>
          <cell r="HF1826">
            <v>0.19999992847442627</v>
          </cell>
          <cell r="HG1826">
            <v>0.19999992847442627</v>
          </cell>
          <cell r="HH1826"/>
          <cell r="HI1826"/>
          <cell r="HJ1826">
            <v>0</v>
          </cell>
          <cell r="HK1826">
            <v>0</v>
          </cell>
          <cell r="HL1826">
            <v>0</v>
          </cell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U1826"/>
          <cell r="HV1826"/>
          <cell r="HW1826"/>
          <cell r="HX1826"/>
          <cell r="HY1826"/>
          <cell r="HZ1826"/>
          <cell r="IA1826"/>
          <cell r="IB1826"/>
          <cell r="IC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>
            <v>0.19999992847442627</v>
          </cell>
          <cell r="IK1826">
            <v>0.19999992847442627</v>
          </cell>
          <cell r="IL1826">
            <v>0.19999992847442627</v>
          </cell>
          <cell r="IM1826">
            <v>0.19999992847442627</v>
          </cell>
          <cell r="IN1826">
            <v>0.19999992847442627</v>
          </cell>
          <cell r="IO1826">
            <v>0.19999992847442627</v>
          </cell>
          <cell r="IP1826">
            <v>0.19999992847442627</v>
          </cell>
          <cell r="IQ1826">
            <v>0.19999992847442627</v>
          </cell>
          <cell r="IR1826"/>
          <cell r="IS1826"/>
          <cell r="IT1826"/>
          <cell r="IU1826"/>
          <cell r="IV1826"/>
          <cell r="IW1826"/>
          <cell r="IX1826"/>
          <cell r="IY1826"/>
          <cell r="IZ1826"/>
          <cell r="JA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>
            <v>0.19999992847442627</v>
          </cell>
          <cell r="AK1827">
            <v>0</v>
          </cell>
          <cell r="AL1827">
            <v>0.19999992847442627</v>
          </cell>
          <cell r="AM1827">
            <v>0.19999992847442627</v>
          </cell>
          <cell r="AN1827">
            <v>0.19999992847442627</v>
          </cell>
          <cell r="AO1827">
            <v>0.19999992847442627</v>
          </cell>
          <cell r="AP1827">
            <v>0.19999992847442627</v>
          </cell>
          <cell r="AQ1827">
            <v>0.19999992847442627</v>
          </cell>
          <cell r="AR1827">
            <v>0.19999992847442627</v>
          </cell>
          <cell r="AS1827">
            <v>0.19999992847442627</v>
          </cell>
          <cell r="AT1827">
            <v>0.19999992847442627</v>
          </cell>
          <cell r="AU1827">
            <v>0.19999992847442627</v>
          </cell>
          <cell r="AV1827">
            <v>0.19999992847442627</v>
          </cell>
          <cell r="AW1827">
            <v>0.19999992847442627</v>
          </cell>
          <cell r="AX1827">
            <v>0.19999992847442627</v>
          </cell>
          <cell r="AY1827">
            <v>0.19999992847442627</v>
          </cell>
          <cell r="AZ1827">
            <v>0.19999992847442627</v>
          </cell>
          <cell r="BA1827">
            <v>0.19999992847442627</v>
          </cell>
          <cell r="BB1827">
            <v>0.19999992847442627</v>
          </cell>
          <cell r="BC1827">
            <v>0.19999992847442627</v>
          </cell>
          <cell r="BD1827">
            <v>0.19999992847442627</v>
          </cell>
          <cell r="BE1827">
            <v>0.19999992847442627</v>
          </cell>
          <cell r="BF1827">
            <v>0.19999992847442627</v>
          </cell>
          <cell r="BG1827">
            <v>0.19999992847442627</v>
          </cell>
          <cell r="BH1827">
            <v>0.19999992847442627</v>
          </cell>
          <cell r="BI1827">
            <v>0.19999992847442627</v>
          </cell>
          <cell r="BJ1827">
            <v>0.19999992847442627</v>
          </cell>
          <cell r="BK1827">
            <v>0.19999992847442627</v>
          </cell>
          <cell r="BL1827">
            <v>0.19999992847442627</v>
          </cell>
          <cell r="BM1827">
            <v>0.19999992847442627</v>
          </cell>
          <cell r="BN1827">
            <v>0.19999992847442627</v>
          </cell>
          <cell r="BO1827">
            <v>0.19999992847442627</v>
          </cell>
          <cell r="BP1827">
            <v>0.19999992847442627</v>
          </cell>
          <cell r="BQ1827">
            <v>0.19999992847442627</v>
          </cell>
          <cell r="BR1827">
            <v>0.19999992847442627</v>
          </cell>
          <cell r="BS1827">
            <v>0.19999992847442627</v>
          </cell>
          <cell r="BT1827">
            <v>0.19999992847442627</v>
          </cell>
          <cell r="BU1827">
            <v>0.19999992847442627</v>
          </cell>
          <cell r="BV1827">
            <v>0.19999992847442627</v>
          </cell>
          <cell r="BW1827">
            <v>0.19999992847442627</v>
          </cell>
          <cell r="BX1827">
            <v>0.19999992847442627</v>
          </cell>
          <cell r="BY1827">
            <v>0.19999992847442627</v>
          </cell>
          <cell r="BZ1827">
            <v>0.19999992847442627</v>
          </cell>
          <cell r="CA1827">
            <v>0.19999992847442627</v>
          </cell>
          <cell r="CB1827">
            <v>0.19999992847442627</v>
          </cell>
          <cell r="CC1827">
            <v>0.19999992847442627</v>
          </cell>
          <cell r="CD1827">
            <v>0.19999992847442627</v>
          </cell>
          <cell r="CE1827">
            <v>0.19999992847442627</v>
          </cell>
          <cell r="CF1827">
            <v>0.19999992847442627</v>
          </cell>
          <cell r="CG1827">
            <v>0.19999992847442627</v>
          </cell>
          <cell r="CH1827">
            <v>0.19999992847442627</v>
          </cell>
          <cell r="CI1827">
            <v>0.19999992847442627</v>
          </cell>
          <cell r="CJ1827">
            <v>0.19999992847442627</v>
          </cell>
          <cell r="CK1827">
            <v>0.19999992847442627</v>
          </cell>
          <cell r="CL1827">
            <v>0.19999992847442627</v>
          </cell>
          <cell r="CM1827">
            <v>0.19999992847442627</v>
          </cell>
          <cell r="CN1827">
            <v>8</v>
          </cell>
          <cell r="CO1827">
            <v>0.19999992847442627</v>
          </cell>
          <cell r="CP1827">
            <v>0.19999992847442627</v>
          </cell>
          <cell r="CQ1827">
            <v>8</v>
          </cell>
          <cell r="CR1827">
            <v>8</v>
          </cell>
          <cell r="CS1827">
            <v>8</v>
          </cell>
          <cell r="CT1827">
            <v>8</v>
          </cell>
          <cell r="CU1827">
            <v>8</v>
          </cell>
          <cell r="CV1827">
            <v>8</v>
          </cell>
          <cell r="CW1827">
            <v>8</v>
          </cell>
          <cell r="CX1827">
            <v>8</v>
          </cell>
          <cell r="CY1827">
            <v>8</v>
          </cell>
          <cell r="CZ1827">
            <v>8</v>
          </cell>
          <cell r="DA1827">
            <v>0</v>
          </cell>
          <cell r="DB1827">
            <v>0</v>
          </cell>
          <cell r="DC1827">
            <v>10.6</v>
          </cell>
          <cell r="DD1827">
            <v>8</v>
          </cell>
          <cell r="DE1827">
            <v>10.6</v>
          </cell>
          <cell r="DF1827">
            <v>10.6</v>
          </cell>
          <cell r="DG1827">
            <v>10.599998474121094</v>
          </cell>
          <cell r="DH1827">
            <v>4</v>
          </cell>
          <cell r="DI1827">
            <v>10.599998474121094</v>
          </cell>
          <cell r="DJ1827">
            <v>0.8</v>
          </cell>
          <cell r="DK1827">
            <v>21.2</v>
          </cell>
          <cell r="DL1827">
            <v>4</v>
          </cell>
          <cell r="DM1827">
            <v>0.8</v>
          </cell>
          <cell r="DN1827">
            <v>10.6</v>
          </cell>
          <cell r="DO1827">
            <v>10.6</v>
          </cell>
          <cell r="DP1827">
            <v>0</v>
          </cell>
          <cell r="DQ1827">
            <v>0</v>
          </cell>
          <cell r="DR1827">
            <v>0</v>
          </cell>
          <cell r="DS1827">
            <v>4</v>
          </cell>
          <cell r="DT1827">
            <v>4</v>
          </cell>
          <cell r="DU1827">
            <v>0.8</v>
          </cell>
          <cell r="DV1827">
            <v>21.2</v>
          </cell>
          <cell r="DW1827">
            <v>21.2</v>
          </cell>
          <cell r="DX1827">
            <v>0</v>
          </cell>
          <cell r="DY1827">
            <v>0</v>
          </cell>
          <cell r="DZ1827">
            <v>0</v>
          </cell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EZ1827"/>
          <cell r="FA1827"/>
          <cell r="FB1827">
            <v>10.6</v>
          </cell>
          <cell r="FC1827"/>
          <cell r="FD1827"/>
          <cell r="FE1827">
            <v>10.6</v>
          </cell>
          <cell r="FF1827">
            <v>10.6</v>
          </cell>
          <cell r="FG1827">
            <v>0</v>
          </cell>
          <cell r="FH1827"/>
          <cell r="FI1827">
            <v>0</v>
          </cell>
          <cell r="FJ1827"/>
          <cell r="FK1827">
            <v>0</v>
          </cell>
          <cell r="FL1827"/>
          <cell r="FM1827"/>
          <cell r="FN1827">
            <v>0</v>
          </cell>
          <cell r="FO1827">
            <v>0</v>
          </cell>
          <cell r="FP1827">
            <v>0</v>
          </cell>
          <cell r="FQ1827">
            <v>0</v>
          </cell>
          <cell r="FR1827">
            <v>0</v>
          </cell>
          <cell r="FS1827">
            <v>0</v>
          </cell>
          <cell r="FT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FZ1827">
            <v>0</v>
          </cell>
          <cell r="GA1827">
            <v>0</v>
          </cell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J1827">
            <v>0</v>
          </cell>
          <cell r="GK1827">
            <v>0</v>
          </cell>
          <cell r="GL1827">
            <v>0</v>
          </cell>
          <cell r="GM1827">
            <v>0</v>
          </cell>
          <cell r="GN1827">
            <v>0</v>
          </cell>
          <cell r="GO1827">
            <v>0</v>
          </cell>
          <cell r="GP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>
            <v>0</v>
          </cell>
          <cell r="GX1827">
            <v>0</v>
          </cell>
          <cell r="GY1827">
            <v>0</v>
          </cell>
          <cell r="GZ1827">
            <v>0</v>
          </cell>
          <cell r="HA1827">
            <v>0</v>
          </cell>
          <cell r="HB1827">
            <v>0</v>
          </cell>
          <cell r="HC1827">
            <v>0</v>
          </cell>
          <cell r="HD1827">
            <v>0</v>
          </cell>
          <cell r="HE1827">
            <v>0</v>
          </cell>
          <cell r="HF1827">
            <v>0</v>
          </cell>
          <cell r="HG1827">
            <v>0</v>
          </cell>
          <cell r="HH1827"/>
          <cell r="HI1827"/>
          <cell r="HJ1827">
            <v>0</v>
          </cell>
          <cell r="HK1827">
            <v>0</v>
          </cell>
          <cell r="HL1827">
            <v>0</v>
          </cell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U1827"/>
          <cell r="HV1827"/>
          <cell r="HW1827"/>
          <cell r="HX1827"/>
          <cell r="HY1827"/>
          <cell r="HZ1827"/>
          <cell r="IA1827"/>
          <cell r="IB1827"/>
          <cell r="IC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>
            <v>0</v>
          </cell>
          <cell r="IK1827">
            <v>0</v>
          </cell>
          <cell r="IL1827">
            <v>0</v>
          </cell>
          <cell r="IM1827">
            <v>0</v>
          </cell>
          <cell r="IN1827">
            <v>0</v>
          </cell>
          <cell r="IO1827">
            <v>0</v>
          </cell>
          <cell r="IP1827">
            <v>0</v>
          </cell>
          <cell r="IQ1827">
            <v>0</v>
          </cell>
          <cell r="IR1827"/>
          <cell r="IS1827"/>
          <cell r="IT1827"/>
          <cell r="IU1827"/>
          <cell r="IV1827"/>
          <cell r="IW1827"/>
          <cell r="IX1827"/>
          <cell r="IY1827"/>
          <cell r="IZ1827"/>
          <cell r="JA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N1828"/>
          <cell r="O1828"/>
          <cell r="P1828"/>
          <cell r="Q1828"/>
          <cell r="R1828"/>
          <cell r="S1828"/>
          <cell r="T1828"/>
          <cell r="U1828"/>
          <cell r="V1828"/>
          <cell r="W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/>
          <cell r="AK1828">
            <v>0</v>
          </cell>
          <cell r="AL1828"/>
          <cell r="AM1828"/>
          <cell r="AN1828"/>
          <cell r="AO1828"/>
          <cell r="AP1828"/>
          <cell r="AQ1828"/>
          <cell r="AR1828"/>
          <cell r="AS1828">
            <v>0</v>
          </cell>
          <cell r="AT1828"/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8.3000000000000007</v>
          </cell>
          <cell r="BJ1828">
            <v>7.1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3</v>
          </cell>
          <cell r="BZ1828">
            <v>8.3000000000000007</v>
          </cell>
          <cell r="CA1828">
            <v>10.1</v>
          </cell>
          <cell r="CB1828">
            <v>10.1</v>
          </cell>
          <cell r="CC1828">
            <v>10.1</v>
          </cell>
          <cell r="CD1828">
            <v>10.1</v>
          </cell>
          <cell r="CE1828">
            <v>10.1</v>
          </cell>
          <cell r="CF1828">
            <v>8.3000000000000007</v>
          </cell>
          <cell r="CG1828">
            <v>7.1</v>
          </cell>
          <cell r="CH1828">
            <v>7.0999984741210938</v>
          </cell>
          <cell r="CI1828">
            <v>18.899999999999999</v>
          </cell>
          <cell r="CJ1828">
            <v>7.0999984741210938</v>
          </cell>
          <cell r="CK1828">
            <v>17.2</v>
          </cell>
          <cell r="CL1828">
            <v>10.1</v>
          </cell>
          <cell r="CM1828">
            <v>10.1</v>
          </cell>
          <cell r="CN1828">
            <v>8.3000000000000007</v>
          </cell>
          <cell r="CO1828">
            <v>7.1</v>
          </cell>
          <cell r="CP1828">
            <v>7.1</v>
          </cell>
          <cell r="CQ1828">
            <v>11.599998474121094</v>
          </cell>
          <cell r="CR1828">
            <v>4.4000000000000004</v>
          </cell>
          <cell r="CS1828">
            <v>3</v>
          </cell>
          <cell r="CT1828">
            <v>18.899999999999999</v>
          </cell>
          <cell r="CU1828">
            <v>18.899999999999999</v>
          </cell>
          <cell r="CV1828">
            <v>17.2</v>
          </cell>
          <cell r="CW1828">
            <v>14.4</v>
          </cell>
          <cell r="CX1828">
            <v>11.6</v>
          </cell>
          <cell r="CY1828">
            <v>11.6</v>
          </cell>
          <cell r="CZ1828">
            <v>10.6</v>
          </cell>
          <cell r="DA1828">
            <v>6.9</v>
          </cell>
          <cell r="DB1828">
            <v>6.9</v>
          </cell>
          <cell r="DC1828">
            <v>4.4000000000000004</v>
          </cell>
          <cell r="DD1828">
            <v>3</v>
          </cell>
          <cell r="DE1828">
            <v>3</v>
          </cell>
          <cell r="DF1828">
            <v>7.6</v>
          </cell>
          <cell r="DG1828">
            <v>4.8</v>
          </cell>
          <cell r="DH1828">
            <v>12</v>
          </cell>
          <cell r="DI1828">
            <v>17.2</v>
          </cell>
          <cell r="DJ1828">
            <v>12</v>
          </cell>
          <cell r="DK1828">
            <v>10.6</v>
          </cell>
          <cell r="DL1828">
            <v>9.4</v>
          </cell>
          <cell r="DM1828">
            <v>9.4</v>
          </cell>
          <cell r="DN1828">
            <v>16.600000000000001</v>
          </cell>
          <cell r="DO1828">
            <v>7.6</v>
          </cell>
          <cell r="DP1828">
            <v>6</v>
          </cell>
          <cell r="DQ1828">
            <v>6</v>
          </cell>
          <cell r="DR1828">
            <v>4.8</v>
          </cell>
          <cell r="DS1828">
            <v>4.8</v>
          </cell>
          <cell r="DT1828">
            <v>0.9</v>
          </cell>
          <cell r="DU1828">
            <v>3.6</v>
          </cell>
          <cell r="DV1828">
            <v>31.2</v>
          </cell>
          <cell r="DW1828">
            <v>12</v>
          </cell>
          <cell r="DX1828">
            <v>19.399999999999999</v>
          </cell>
          <cell r="DY1828">
            <v>16.600000000000001</v>
          </cell>
          <cell r="DZ1828">
            <v>16.600000000000001</v>
          </cell>
          <cell r="EA1828">
            <v>16.599990844726563</v>
          </cell>
          <cell r="EB1828">
            <v>16.599990844726563</v>
          </cell>
          <cell r="EC1828">
            <v>16.599990844726563</v>
          </cell>
          <cell r="ED1828">
            <v>16.599990844726563</v>
          </cell>
          <cell r="EE1828">
            <v>16.599990844726563</v>
          </cell>
          <cell r="EF1828">
            <v>16.599990844726563</v>
          </cell>
          <cell r="EG1828">
            <v>16.599990844726563</v>
          </cell>
          <cell r="EH1828">
            <v>16.599990844726563</v>
          </cell>
          <cell r="EI1828">
            <v>16.599990844726563</v>
          </cell>
          <cell r="EJ1828">
            <v>16.599990844726563</v>
          </cell>
          <cell r="EK1828">
            <v>16.599990844726563</v>
          </cell>
          <cell r="EL1828">
            <v>16.599990844726563</v>
          </cell>
          <cell r="EM1828">
            <v>16.599990844726563</v>
          </cell>
          <cell r="EN1828">
            <v>16.599990844726563</v>
          </cell>
          <cell r="EO1828">
            <v>16.599990844726563</v>
          </cell>
          <cell r="EP1828"/>
          <cell r="EQ1828"/>
          <cell r="ER1828"/>
          <cell r="ES1828">
            <v>6.9</v>
          </cell>
          <cell r="ET1828"/>
          <cell r="EU1828">
            <v>0</v>
          </cell>
          <cell r="EV1828">
            <v>12</v>
          </cell>
          <cell r="EW1828">
            <v>16.599990844726563</v>
          </cell>
          <cell r="EX1828"/>
          <cell r="EY1828">
            <v>0</v>
          </cell>
          <cell r="EZ1828">
            <v>12</v>
          </cell>
          <cell r="FA1828"/>
          <cell r="FB1828">
            <v>12</v>
          </cell>
          <cell r="FC1828">
            <v>7.6</v>
          </cell>
          <cell r="FD1828">
            <v>6</v>
          </cell>
          <cell r="FE1828">
            <v>9.4</v>
          </cell>
          <cell r="FF1828">
            <v>4.8</v>
          </cell>
          <cell r="FG1828">
            <v>0</v>
          </cell>
          <cell r="FH1828">
            <v>0.9</v>
          </cell>
          <cell r="FI1828">
            <v>16.599990844726563</v>
          </cell>
          <cell r="FJ1828"/>
          <cell r="FK1828">
            <v>0</v>
          </cell>
          <cell r="FL1828">
            <v>0.9</v>
          </cell>
          <cell r="FM1828"/>
          <cell r="FN1828">
            <v>31.2</v>
          </cell>
          <cell r="FO1828">
            <v>12</v>
          </cell>
          <cell r="FP1828">
            <v>19.399999999999999</v>
          </cell>
          <cell r="FQ1828">
            <v>16.600000000000001</v>
          </cell>
          <cell r="FR1828"/>
          <cell r="FS1828">
            <v>0</v>
          </cell>
          <cell r="FT1828"/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FZ1828"/>
          <cell r="GA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J1828"/>
          <cell r="GK1828">
            <v>0</v>
          </cell>
          <cell r="GL1828">
            <v>0</v>
          </cell>
          <cell r="GM1828"/>
          <cell r="GN1828"/>
          <cell r="GO1828"/>
          <cell r="GP1828"/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>
            <v>0</v>
          </cell>
          <cell r="GX1828">
            <v>16.599990844726563</v>
          </cell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>
            <v>16.599990844726563</v>
          </cell>
          <cell r="HC1828">
            <v>16.599990844726563</v>
          </cell>
          <cell r="HD1828">
            <v>16.599990844726563</v>
          </cell>
          <cell r="HE1828">
            <v>16.599990844726563</v>
          </cell>
          <cell r="HF1828">
            <v>16.599990844726563</v>
          </cell>
          <cell r="HG1828">
            <v>16.599990844726563</v>
          </cell>
          <cell r="HH1828"/>
          <cell r="HI1828"/>
          <cell r="HJ1828">
            <v>0</v>
          </cell>
          <cell r="HK1828">
            <v>0</v>
          </cell>
          <cell r="HL1828">
            <v>0</v>
          </cell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U1828"/>
          <cell r="HV1828"/>
          <cell r="HW1828"/>
          <cell r="HX1828"/>
          <cell r="HY1828"/>
          <cell r="HZ1828"/>
          <cell r="IA1828"/>
          <cell r="IB1828"/>
          <cell r="IC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>
            <v>16.599990844726563</v>
          </cell>
          <cell r="IK1828">
            <v>16.599990844726563</v>
          </cell>
          <cell r="IL1828">
            <v>16.599990844726563</v>
          </cell>
          <cell r="IM1828">
            <v>16.599990844726563</v>
          </cell>
          <cell r="IN1828">
            <v>16.599990844726563</v>
          </cell>
          <cell r="IO1828">
            <v>16.599990844726563</v>
          </cell>
          <cell r="IP1828">
            <v>16.599990844726563</v>
          </cell>
          <cell r="IQ1828">
            <v>16.599990844726563</v>
          </cell>
          <cell r="IR1828"/>
          <cell r="IS1828"/>
          <cell r="IT1828"/>
          <cell r="IU1828"/>
          <cell r="IV1828"/>
          <cell r="IW1828"/>
          <cell r="IX1828"/>
          <cell r="IY1828"/>
          <cell r="IZ1828"/>
          <cell r="JA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>
            <v>16.599990844726563</v>
          </cell>
          <cell r="AK1829">
            <v>0</v>
          </cell>
          <cell r="AL1829">
            <v>16.599990844726563</v>
          </cell>
          <cell r="AM1829">
            <v>16.599990844726563</v>
          </cell>
          <cell r="AN1829">
            <v>16.599990844726563</v>
          </cell>
          <cell r="AO1829">
            <v>16.599990844726563</v>
          </cell>
          <cell r="AP1829">
            <v>16.599990844726563</v>
          </cell>
          <cell r="AQ1829">
            <v>16.599990844726563</v>
          </cell>
          <cell r="AR1829">
            <v>16.599990844726563</v>
          </cell>
          <cell r="AS1829">
            <v>16.599990844726563</v>
          </cell>
          <cell r="AT1829">
            <v>16.599990844726563</v>
          </cell>
          <cell r="AU1829">
            <v>16.599990844726563</v>
          </cell>
          <cell r="AV1829">
            <v>16.599990844726563</v>
          </cell>
          <cell r="AW1829">
            <v>16.599990844726563</v>
          </cell>
          <cell r="AX1829">
            <v>16.599990844726563</v>
          </cell>
          <cell r="AY1829">
            <v>16.599990844726563</v>
          </cell>
          <cell r="AZ1829">
            <v>16.599990844726563</v>
          </cell>
          <cell r="BA1829">
            <v>16.599990844726563</v>
          </cell>
          <cell r="BB1829">
            <v>16.599990844726563</v>
          </cell>
          <cell r="BC1829">
            <v>16.599990844726563</v>
          </cell>
          <cell r="BD1829">
            <v>16.599990844726563</v>
          </cell>
          <cell r="BE1829">
            <v>16.599990844726563</v>
          </cell>
          <cell r="BF1829">
            <v>16.599990844726563</v>
          </cell>
          <cell r="BG1829">
            <v>16.599990844726563</v>
          </cell>
          <cell r="BH1829">
            <v>16.599990844726563</v>
          </cell>
          <cell r="BI1829">
            <v>16.599990844726563</v>
          </cell>
          <cell r="BJ1829">
            <v>16.599990844726563</v>
          </cell>
          <cell r="BK1829">
            <v>16.599990844726563</v>
          </cell>
          <cell r="BL1829">
            <v>16.599990844726563</v>
          </cell>
          <cell r="BM1829">
            <v>16.599990844726563</v>
          </cell>
          <cell r="BN1829">
            <v>16.599990844726563</v>
          </cell>
          <cell r="BO1829">
            <v>16.599990844726563</v>
          </cell>
          <cell r="BP1829">
            <v>16.599990844726563</v>
          </cell>
          <cell r="BQ1829">
            <v>16.599990844726563</v>
          </cell>
          <cell r="BR1829">
            <v>16.599990844726563</v>
          </cell>
          <cell r="BS1829">
            <v>16.599990844726563</v>
          </cell>
          <cell r="BT1829">
            <v>16.599990844726563</v>
          </cell>
          <cell r="BU1829">
            <v>16.599990844726563</v>
          </cell>
          <cell r="BV1829">
            <v>16.599990844726563</v>
          </cell>
          <cell r="BW1829">
            <v>16.599990844726563</v>
          </cell>
          <cell r="BX1829">
            <v>16.599990844726563</v>
          </cell>
          <cell r="BY1829">
            <v>16.599990844726563</v>
          </cell>
          <cell r="BZ1829">
            <v>16.599990844726563</v>
          </cell>
          <cell r="CA1829">
            <v>49.5</v>
          </cell>
          <cell r="CB1829">
            <v>49.5</v>
          </cell>
          <cell r="CC1829">
            <v>42.2</v>
          </cell>
          <cell r="CD1829">
            <v>34.4</v>
          </cell>
          <cell r="CE1829">
            <v>49.5</v>
          </cell>
          <cell r="CF1829">
            <v>42.2</v>
          </cell>
          <cell r="CG1829">
            <v>34.4</v>
          </cell>
          <cell r="CH1829">
            <v>34.399993896484375</v>
          </cell>
          <cell r="CI1829">
            <v>109.2</v>
          </cell>
          <cell r="CJ1829">
            <v>34.399993896484375</v>
          </cell>
          <cell r="CK1829">
            <v>85.4</v>
          </cell>
          <cell r="CL1829">
            <v>49.5</v>
          </cell>
          <cell r="CM1829">
            <v>49.5</v>
          </cell>
          <cell r="CN1829">
            <v>42.2</v>
          </cell>
          <cell r="CO1829">
            <v>34.4</v>
          </cell>
          <cell r="CP1829">
            <v>34.4</v>
          </cell>
          <cell r="CQ1829">
            <v>47.79999999999999</v>
          </cell>
          <cell r="CR1829">
            <v>27.599999999999998</v>
          </cell>
          <cell r="CS1829">
            <v>18.499999999999996</v>
          </cell>
          <cell r="CT1829">
            <v>109.2</v>
          </cell>
          <cell r="CU1829">
            <v>109.2</v>
          </cell>
          <cell r="CV1829">
            <v>85.4</v>
          </cell>
          <cell r="CW1829">
            <v>72.3</v>
          </cell>
          <cell r="CX1829">
            <v>64.3</v>
          </cell>
          <cell r="CY1829">
            <v>47.79999999999999</v>
          </cell>
          <cell r="CZ1829">
            <v>47.79999999999999</v>
          </cell>
          <cell r="DA1829">
            <v>46.499999999999993</v>
          </cell>
          <cell r="DB1829">
            <v>46.499999999999993</v>
          </cell>
          <cell r="DC1829">
            <v>27.599999999999998</v>
          </cell>
          <cell r="DD1829">
            <v>18.499999999999996</v>
          </cell>
          <cell r="DE1829">
            <v>18.499999999999996</v>
          </cell>
          <cell r="DF1829">
            <v>54.79999999999999</v>
          </cell>
          <cell r="DG1829">
            <v>20.7</v>
          </cell>
          <cell r="DH1829">
            <v>80.2</v>
          </cell>
          <cell r="DI1829">
            <v>100.30000000000001</v>
          </cell>
          <cell r="DJ1829">
            <v>65.3</v>
          </cell>
          <cell r="DK1829">
            <v>56</v>
          </cell>
          <cell r="DL1829">
            <v>48.7</v>
          </cell>
          <cell r="DM1829">
            <v>48.7</v>
          </cell>
          <cell r="DN1829">
            <v>54.79999999999999</v>
          </cell>
          <cell r="DO1829">
            <v>29.6</v>
          </cell>
          <cell r="DP1829">
            <v>24.3</v>
          </cell>
          <cell r="DQ1829">
            <v>24.3</v>
          </cell>
          <cell r="DR1829">
            <v>20.7</v>
          </cell>
          <cell r="DS1829">
            <v>15.6</v>
          </cell>
          <cell r="DT1829">
            <v>10</v>
          </cell>
          <cell r="DU1829">
            <v>0</v>
          </cell>
          <cell r="DV1829">
            <v>24.9</v>
          </cell>
          <cell r="DW1829">
            <v>70.900000000000006</v>
          </cell>
          <cell r="DX1829">
            <v>27.9</v>
          </cell>
          <cell r="DY1829">
            <v>25.7</v>
          </cell>
          <cell r="DZ1829">
            <v>19.3</v>
          </cell>
          <cell r="EA1829">
            <v>19.3</v>
          </cell>
          <cell r="EB1829">
            <v>17.899999999999999</v>
          </cell>
          <cell r="EC1829">
            <v>16.3</v>
          </cell>
          <cell r="ED1829">
            <v>14.2</v>
          </cell>
          <cell r="EE1829">
            <v>14.2</v>
          </cell>
          <cell r="EF1829">
            <v>7.9</v>
          </cell>
          <cell r="EG1829">
            <v>3.3</v>
          </cell>
          <cell r="EH1829">
            <v>11.9</v>
          </cell>
          <cell r="EI1829">
            <v>10.6</v>
          </cell>
          <cell r="EJ1829">
            <v>10.3</v>
          </cell>
          <cell r="EK1829">
            <v>8</v>
          </cell>
          <cell r="EL1829">
            <v>7.2</v>
          </cell>
          <cell r="EM1829">
            <v>6.7</v>
          </cell>
          <cell r="EN1829">
            <v>6.2</v>
          </cell>
          <cell r="EO1829">
            <v>5.5</v>
          </cell>
          <cell r="EP1829">
            <v>4.9000000000000004</v>
          </cell>
          <cell r="EQ1829">
            <v>2.2999999999999998</v>
          </cell>
          <cell r="ER1829">
            <v>1.2</v>
          </cell>
          <cell r="ES1829">
            <v>0.3</v>
          </cell>
          <cell r="ET1829">
            <v>1</v>
          </cell>
          <cell r="EU1829">
            <v>0.6</v>
          </cell>
          <cell r="EV1829">
            <v>0.3</v>
          </cell>
          <cell r="EW1829">
            <v>0.1</v>
          </cell>
          <cell r="EX1829"/>
          <cell r="EY1829">
            <v>0</v>
          </cell>
          <cell r="EZ1829">
            <v>80.2</v>
          </cell>
          <cell r="FA1829"/>
          <cell r="FB1829">
            <v>54.79999999999999</v>
          </cell>
          <cell r="FC1829">
            <v>29.6</v>
          </cell>
          <cell r="FD1829">
            <v>24.3</v>
          </cell>
          <cell r="FE1829">
            <v>48.7</v>
          </cell>
          <cell r="FF1829">
            <v>20.7</v>
          </cell>
          <cell r="FG1829">
            <v>0</v>
          </cell>
          <cell r="FH1829">
            <v>10</v>
          </cell>
          <cell r="FI1829">
            <v>9.9999964237213135E-2</v>
          </cell>
          <cell r="FJ1829"/>
          <cell r="FK1829">
            <v>0</v>
          </cell>
          <cell r="FL1829">
            <v>10</v>
          </cell>
          <cell r="FM1829"/>
          <cell r="FN1829">
            <v>24.9</v>
          </cell>
          <cell r="FO1829">
            <v>70.900000000000006</v>
          </cell>
          <cell r="FP1829">
            <v>27.9</v>
          </cell>
          <cell r="FQ1829">
            <v>25.7</v>
          </cell>
          <cell r="FR1829">
            <v>19.3</v>
          </cell>
          <cell r="FS1829">
            <v>0</v>
          </cell>
          <cell r="FT1829">
            <v>7.9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FZ1829">
            <v>7.2</v>
          </cell>
          <cell r="GA1829">
            <v>6.7</v>
          </cell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J1829">
            <v>0.3</v>
          </cell>
          <cell r="GK1829">
            <v>0</v>
          </cell>
          <cell r="GL1829">
            <v>0</v>
          </cell>
          <cell r="GM1829">
            <v>0.6</v>
          </cell>
          <cell r="GN1829">
            <v>0.3</v>
          </cell>
          <cell r="GO1829">
            <v>0.1</v>
          </cell>
          <cell r="GP1829">
            <v>0.1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>
            <v>0</v>
          </cell>
          <cell r="GX1829">
            <v>9.9999964237213135E-2</v>
          </cell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>
            <v>9.9999964237213135E-2</v>
          </cell>
          <cell r="HC1829">
            <v>9.9999964237213135E-2</v>
          </cell>
          <cell r="HD1829">
            <v>9.9999964237213135E-2</v>
          </cell>
          <cell r="HE1829">
            <v>9.9999964237213135E-2</v>
          </cell>
          <cell r="HF1829">
            <v>9.9999964237213135E-2</v>
          </cell>
          <cell r="HG1829">
            <v>9.9999964237213135E-2</v>
          </cell>
          <cell r="HH1829"/>
          <cell r="HI1829"/>
          <cell r="HJ1829">
            <v>0</v>
          </cell>
          <cell r="HK1829">
            <v>0</v>
          </cell>
          <cell r="HL1829">
            <v>0</v>
          </cell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U1829"/>
          <cell r="HV1829"/>
          <cell r="HW1829"/>
          <cell r="HX1829"/>
          <cell r="HY1829"/>
          <cell r="HZ1829"/>
          <cell r="IA1829"/>
          <cell r="IB1829"/>
          <cell r="IC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>
            <v>9.9999964237213135E-2</v>
          </cell>
          <cell r="IK1829">
            <v>9.9999964237213135E-2</v>
          </cell>
          <cell r="IL1829">
            <v>9.9999964237213135E-2</v>
          </cell>
          <cell r="IM1829">
            <v>9.9999964237213135E-2</v>
          </cell>
          <cell r="IN1829">
            <v>9.9999964237213135E-2</v>
          </cell>
          <cell r="IO1829">
            <v>9.9999964237213135E-2</v>
          </cell>
          <cell r="IP1829">
            <v>9.9999964237213135E-2</v>
          </cell>
          <cell r="IQ1829">
            <v>9.9999964237213135E-2</v>
          </cell>
          <cell r="IR1829"/>
          <cell r="IS1829"/>
          <cell r="IT1829"/>
          <cell r="IU1829"/>
          <cell r="IV1829"/>
          <cell r="IW1829"/>
          <cell r="IX1829"/>
          <cell r="IY1829"/>
          <cell r="IZ1829"/>
          <cell r="JA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L1830"/>
          <cell r="M1830"/>
          <cell r="N1830"/>
          <cell r="O1830"/>
          <cell r="P1830"/>
          <cell r="Q1830"/>
          <cell r="R1830"/>
          <cell r="S1830"/>
          <cell r="T1830"/>
          <cell r="U1830"/>
          <cell r="V1830"/>
          <cell r="W1830"/>
          <cell r="X1830"/>
          <cell r="Y1830"/>
          <cell r="Z1830"/>
          <cell r="AA1830"/>
          <cell r="AB1830"/>
          <cell r="AC1830"/>
          <cell r="AD1830"/>
          <cell r="AE1830"/>
          <cell r="AF1830"/>
          <cell r="AG1830"/>
          <cell r="AH1830"/>
          <cell r="AI1830"/>
          <cell r="AJ1830"/>
          <cell r="AK1830"/>
          <cell r="AL1830"/>
          <cell r="AM1830"/>
          <cell r="AN1830"/>
          <cell r="AO1830"/>
          <cell r="AP1830"/>
          <cell r="AQ1830"/>
          <cell r="AR1830"/>
          <cell r="AS1830"/>
          <cell r="AT1830"/>
          <cell r="AU1830"/>
          <cell r="AV1830"/>
          <cell r="AW1830"/>
          <cell r="AX1830"/>
          <cell r="AY1830"/>
          <cell r="AZ1830"/>
          <cell r="BA1830"/>
          <cell r="BB1830"/>
          <cell r="BC1830"/>
          <cell r="BD1830"/>
          <cell r="BE1830"/>
          <cell r="BF1830"/>
          <cell r="BG1830"/>
          <cell r="BH1830"/>
          <cell r="BI1830"/>
          <cell r="BJ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101.00000000000003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20.2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101.00000000000003</v>
          </cell>
          <cell r="CW1830">
            <v>93.8</v>
          </cell>
          <cell r="CX1830">
            <v>91.8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104.70000000000005</v>
          </cell>
          <cell r="DJ1830">
            <v>104.70000000000005</v>
          </cell>
          <cell r="DK1830">
            <v>0</v>
          </cell>
          <cell r="DL1830">
            <v>0</v>
          </cell>
          <cell r="DM1830">
            <v>21.1</v>
          </cell>
          <cell r="DN1830">
            <v>15.3</v>
          </cell>
          <cell r="DO1830">
            <v>5</v>
          </cell>
          <cell r="DP1830">
            <v>5</v>
          </cell>
          <cell r="DQ1830">
            <v>15.3</v>
          </cell>
          <cell r="DR1830">
            <v>5</v>
          </cell>
          <cell r="DS1830">
            <v>5</v>
          </cell>
          <cell r="DT1830">
            <v>0</v>
          </cell>
          <cell r="DU1830">
            <v>0</v>
          </cell>
          <cell r="DV1830">
            <v>20.2</v>
          </cell>
          <cell r="DW1830">
            <v>20.2</v>
          </cell>
          <cell r="DX1830">
            <v>21.1</v>
          </cell>
          <cell r="DY1830">
            <v>15.3</v>
          </cell>
          <cell r="DZ1830">
            <v>5</v>
          </cell>
          <cell r="EA1830">
            <v>5</v>
          </cell>
          <cell r="EB1830">
            <v>5</v>
          </cell>
          <cell r="EC1830">
            <v>5</v>
          </cell>
          <cell r="ED1830"/>
          <cell r="EE1830">
            <v>91.8</v>
          </cell>
          <cell r="EF1830">
            <v>93.8</v>
          </cell>
          <cell r="EG1830"/>
          <cell r="EH1830">
            <v>101.00000000000003</v>
          </cell>
          <cell r="EI1830">
            <v>104.70000000000005</v>
          </cell>
          <cell r="EJ1830">
            <v>101.00000000000003</v>
          </cell>
          <cell r="EK1830">
            <v>93.8</v>
          </cell>
          <cell r="EL1830">
            <v>91.8</v>
          </cell>
          <cell r="EM1830">
            <v>101.00000000000003</v>
          </cell>
          <cell r="EN1830">
            <v>101.00000000000003</v>
          </cell>
          <cell r="EO1830">
            <v>93.8</v>
          </cell>
          <cell r="EP1830">
            <v>91.8</v>
          </cell>
          <cell r="EQ1830">
            <v>91.8</v>
          </cell>
          <cell r="ER1830">
            <v>5</v>
          </cell>
          <cell r="ES1830">
            <v>5</v>
          </cell>
          <cell r="ET1830">
            <v>15.3</v>
          </cell>
          <cell r="EU1830">
            <v>5</v>
          </cell>
          <cell r="EV1830">
            <v>0</v>
          </cell>
          <cell r="EW1830">
            <v>104.70000000000005</v>
          </cell>
          <cell r="EX1830">
            <v>21.1</v>
          </cell>
          <cell r="EY1830">
            <v>15.3</v>
          </cell>
          <cell r="EZ1830">
            <v>104.70000000000005</v>
          </cell>
          <cell r="FA1830">
            <v>104.70000000000005</v>
          </cell>
          <cell r="FB1830">
            <v>104.70000000000005</v>
          </cell>
          <cell r="FC1830">
            <v>5</v>
          </cell>
          <cell r="FD1830"/>
          <cell r="FE1830">
            <v>21.1</v>
          </cell>
          <cell r="FF1830">
            <v>15.3</v>
          </cell>
          <cell r="FG1830">
            <v>5</v>
          </cell>
          <cell r="FH1830">
            <v>0</v>
          </cell>
          <cell r="FI1830">
            <v>0</v>
          </cell>
          <cell r="FJ1830">
            <v>20.2</v>
          </cell>
          <cell r="FK1830">
            <v>0</v>
          </cell>
          <cell r="FL1830">
            <v>21.1</v>
          </cell>
          <cell r="FM1830">
            <v>15.3</v>
          </cell>
          <cell r="FN1830">
            <v>5</v>
          </cell>
          <cell r="FO1830">
            <v>5</v>
          </cell>
          <cell r="FP1830">
            <v>21.1</v>
          </cell>
          <cell r="FQ1830">
            <v>15.3</v>
          </cell>
          <cell r="FR1830">
            <v>5</v>
          </cell>
          <cell r="FS1830">
            <v>5</v>
          </cell>
          <cell r="FT1830">
            <v>5</v>
          </cell>
          <cell r="FU1830">
            <v>5</v>
          </cell>
          <cell r="FX1830"/>
          <cell r="FY1830"/>
          <cell r="GA1830"/>
          <cell r="GB1830"/>
          <cell r="GC1830"/>
          <cell r="GD1830"/>
          <cell r="GE1830"/>
          <cell r="GF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>
            <v>5</v>
          </cell>
          <cell r="IK1830">
            <v>5</v>
          </cell>
          <cell r="IL1830">
            <v>5</v>
          </cell>
          <cell r="IM1830">
            <v>5</v>
          </cell>
          <cell r="IN1830">
            <v>5</v>
          </cell>
          <cell r="IO1830">
            <v>5</v>
          </cell>
          <cell r="IP1830">
            <v>5</v>
          </cell>
          <cell r="IQ1830">
            <v>5</v>
          </cell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L1831"/>
          <cell r="M1831"/>
          <cell r="N1831"/>
          <cell r="O1831"/>
          <cell r="P1831"/>
          <cell r="Q1831"/>
          <cell r="R1831"/>
          <cell r="S1831"/>
          <cell r="T1831"/>
          <cell r="U1831"/>
          <cell r="V1831"/>
          <cell r="W1831"/>
          <cell r="X1831"/>
          <cell r="Y1831"/>
          <cell r="Z1831"/>
          <cell r="AA1831"/>
          <cell r="AB1831"/>
          <cell r="AC1831"/>
          <cell r="AD1831"/>
          <cell r="AE1831"/>
          <cell r="AF1831"/>
          <cell r="AG1831"/>
          <cell r="AH1831"/>
          <cell r="AI1831"/>
          <cell r="AJ1831"/>
          <cell r="AK1831"/>
          <cell r="AL1831"/>
          <cell r="AM1831"/>
          <cell r="AN1831"/>
          <cell r="AO1831"/>
          <cell r="AP1831"/>
          <cell r="AQ1831"/>
          <cell r="AR1831"/>
          <cell r="AS1831"/>
          <cell r="AT1831"/>
          <cell r="AU1831"/>
          <cell r="AV1831"/>
          <cell r="AW1831"/>
          <cell r="AX1831"/>
          <cell r="AY1831"/>
          <cell r="AZ1831"/>
          <cell r="BA1831"/>
          <cell r="BB1831"/>
          <cell r="BC1831"/>
          <cell r="BD1831"/>
          <cell r="BE1831"/>
          <cell r="BF1831"/>
          <cell r="BG1831"/>
          <cell r="BH1831"/>
          <cell r="BI1831"/>
          <cell r="BJ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20.2</v>
          </cell>
          <cell r="DN1831">
            <v>20.2</v>
          </cell>
          <cell r="DO1831">
            <v>20.2</v>
          </cell>
          <cell r="DP1831">
            <v>20.2</v>
          </cell>
          <cell r="DQ1831">
            <v>20.2</v>
          </cell>
          <cell r="DR1831">
            <v>20.2</v>
          </cell>
          <cell r="DS1831">
            <v>20.2</v>
          </cell>
          <cell r="DT1831">
            <v>0</v>
          </cell>
          <cell r="DU1831">
            <v>0</v>
          </cell>
          <cell r="DV1831">
            <v>13.9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20.2</v>
          </cell>
          <cell r="EB1831">
            <v>20.2</v>
          </cell>
          <cell r="EC1831">
            <v>20.199996948242188</v>
          </cell>
          <cell r="ED1831"/>
          <cell r="EE1831">
            <v>0</v>
          </cell>
          <cell r="EF1831">
            <v>0</v>
          </cell>
          <cell r="EG1831"/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  <cell r="EN1831">
            <v>13.9</v>
          </cell>
          <cell r="EO1831">
            <v>0</v>
          </cell>
          <cell r="EP1831">
            <v>20.2</v>
          </cell>
          <cell r="EQ1831">
            <v>0</v>
          </cell>
          <cell r="ER1831">
            <v>0</v>
          </cell>
          <cell r="ES1831">
            <v>20.2</v>
          </cell>
          <cell r="ET1831">
            <v>0</v>
          </cell>
          <cell r="EU1831">
            <v>0</v>
          </cell>
          <cell r="EV1831">
            <v>0</v>
          </cell>
          <cell r="EW1831">
            <v>0</v>
          </cell>
          <cell r="EX1831">
            <v>20.2</v>
          </cell>
          <cell r="EY1831">
            <v>20.2</v>
          </cell>
          <cell r="EZ1831">
            <v>20.2</v>
          </cell>
          <cell r="FA1831">
            <v>20.2</v>
          </cell>
          <cell r="FB1831">
            <v>20.2</v>
          </cell>
          <cell r="FC1831">
            <v>20.2</v>
          </cell>
          <cell r="FD1831"/>
          <cell r="FE1831">
            <v>20.2</v>
          </cell>
          <cell r="FF1831">
            <v>20.2</v>
          </cell>
          <cell r="FG1831">
            <v>20.2</v>
          </cell>
          <cell r="FH1831">
            <v>0</v>
          </cell>
          <cell r="FI1831">
            <v>0</v>
          </cell>
          <cell r="FJ1831">
            <v>13.9</v>
          </cell>
          <cell r="FK1831">
            <v>0</v>
          </cell>
          <cell r="FL1831">
            <v>20.2</v>
          </cell>
          <cell r="FM1831">
            <v>20.2</v>
          </cell>
          <cell r="FN1831">
            <v>20.2</v>
          </cell>
          <cell r="FO1831">
            <v>20.2</v>
          </cell>
          <cell r="FP1831">
            <v>20.2</v>
          </cell>
          <cell r="FQ1831">
            <v>20.2</v>
          </cell>
          <cell r="FR1831">
            <v>20.2</v>
          </cell>
          <cell r="FS1831">
            <v>20.2</v>
          </cell>
          <cell r="FT1831">
            <v>20.2</v>
          </cell>
          <cell r="FU1831">
            <v>20.2</v>
          </cell>
          <cell r="FX1831"/>
          <cell r="FY1831"/>
          <cell r="GA1831"/>
          <cell r="GB1831"/>
          <cell r="GC1831"/>
          <cell r="GD1831"/>
          <cell r="GE1831"/>
          <cell r="GF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>
            <v>20.199996948242188</v>
          </cell>
          <cell r="IK1831">
            <v>20.199996948242188</v>
          </cell>
          <cell r="IL1831">
            <v>20.199996948242188</v>
          </cell>
          <cell r="IM1831">
            <v>20.199996948242188</v>
          </cell>
          <cell r="IN1831">
            <v>20.199996948242188</v>
          </cell>
          <cell r="IO1831">
            <v>20.199996948242188</v>
          </cell>
          <cell r="IP1831">
            <v>20.199996948242188</v>
          </cell>
          <cell r="IQ1831">
            <v>20.199996948242188</v>
          </cell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>
            <v>20.199996948242188</v>
          </cell>
          <cell r="R1832">
            <v>20.199996948242188</v>
          </cell>
          <cell r="S1832">
            <v>20.199996948242188</v>
          </cell>
          <cell r="T1832">
            <v>20.199996948242188</v>
          </cell>
          <cell r="U1832">
            <v>20.199996948242188</v>
          </cell>
          <cell r="V1832">
            <v>20.199996948242188</v>
          </cell>
          <cell r="W1832">
            <v>20.199996948242188</v>
          </cell>
          <cell r="X1832">
            <v>20.199996948242188</v>
          </cell>
          <cell r="Y1832">
            <v>20.199996948242188</v>
          </cell>
          <cell r="Z1832">
            <v>20.199996948242188</v>
          </cell>
          <cell r="AA1832">
            <v>20.199996948242188</v>
          </cell>
          <cell r="AB1832">
            <v>20.199996948242188</v>
          </cell>
          <cell r="AC1832">
            <v>20.199996948242188</v>
          </cell>
          <cell r="AD1832"/>
          <cell r="AE1832"/>
          <cell r="AF1832"/>
          <cell r="AG1832">
            <v>0</v>
          </cell>
          <cell r="AH1832"/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>
            <v>20.199996948242188</v>
          </cell>
          <cell r="AN1832">
            <v>20.199996948242188</v>
          </cell>
          <cell r="AO1832">
            <v>20.199996948242188</v>
          </cell>
          <cell r="AP1832">
            <v>20.199996948242188</v>
          </cell>
          <cell r="AQ1832">
            <v>20.199996948242188</v>
          </cell>
          <cell r="AR1832">
            <v>20.199996948242188</v>
          </cell>
          <cell r="AS1832">
            <v>20.199996948242188</v>
          </cell>
          <cell r="AT1832">
            <v>20.199996948242188</v>
          </cell>
          <cell r="AU1832"/>
          <cell r="AV1832"/>
          <cell r="AW1832"/>
          <cell r="AX1832"/>
          <cell r="AY1832"/>
          <cell r="AZ1832"/>
          <cell r="BA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>
            <v>20.199996948242188</v>
          </cell>
          <cell r="BK1832">
            <v>20.199996948242188</v>
          </cell>
          <cell r="BL1832">
            <v>20.199996948242188</v>
          </cell>
          <cell r="BM1832">
            <v>20.199996948242188</v>
          </cell>
          <cell r="BN1832">
            <v>20.199996948242188</v>
          </cell>
          <cell r="BO1832">
            <v>20.199996948242188</v>
          </cell>
          <cell r="BP1832">
            <v>20.199996948242188</v>
          </cell>
          <cell r="BQ1832">
            <v>20.199996948242188</v>
          </cell>
          <cell r="BR1832">
            <v>0</v>
          </cell>
          <cell r="BS1832">
            <v>0</v>
          </cell>
          <cell r="BT1832">
            <v>0</v>
          </cell>
          <cell r="BU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26.2</v>
          </cell>
          <cell r="DH1832">
            <v>33.4</v>
          </cell>
          <cell r="DI1832">
            <v>33.4</v>
          </cell>
          <cell r="DJ1832">
            <v>33.4</v>
          </cell>
          <cell r="DK1832">
            <v>33.4</v>
          </cell>
          <cell r="DL1832">
            <v>30.7</v>
          </cell>
          <cell r="DM1832">
            <v>30.7</v>
          </cell>
          <cell r="DN1832">
            <v>0</v>
          </cell>
          <cell r="DO1832">
            <v>30.7</v>
          </cell>
          <cell r="DP1832">
            <v>30.7</v>
          </cell>
          <cell r="DQ1832">
            <v>30.7</v>
          </cell>
          <cell r="DR1832">
            <v>26.2</v>
          </cell>
          <cell r="DS1832">
            <v>24.4</v>
          </cell>
          <cell r="DT1832">
            <v>33.4</v>
          </cell>
          <cell r="DU1832">
            <v>0</v>
          </cell>
          <cell r="DV1832">
            <v>0</v>
          </cell>
          <cell r="DW1832">
            <v>33.4</v>
          </cell>
          <cell r="DX1832">
            <v>33.4</v>
          </cell>
          <cell r="DY1832"/>
          <cell r="DZ1832"/>
          <cell r="EA1832">
            <v>0</v>
          </cell>
          <cell r="EB1832">
            <v>0</v>
          </cell>
          <cell r="EC1832">
            <v>33.399993896484375</v>
          </cell>
          <cell r="ED1832"/>
          <cell r="EE1832">
            <v>0</v>
          </cell>
          <cell r="EF1832">
            <v>0</v>
          </cell>
          <cell r="EG1832"/>
          <cell r="EH1832">
            <v>0</v>
          </cell>
          <cell r="EI1832">
            <v>0</v>
          </cell>
          <cell r="EJ1832">
            <v>26.2</v>
          </cell>
          <cell r="EK1832"/>
          <cell r="EL1832"/>
          <cell r="EM1832">
            <v>0</v>
          </cell>
          <cell r="EN1832"/>
          <cell r="EO1832">
            <v>0</v>
          </cell>
          <cell r="EP1832"/>
          <cell r="EQ1832">
            <v>0</v>
          </cell>
          <cell r="ER1832">
            <v>0</v>
          </cell>
          <cell r="ES1832">
            <v>0</v>
          </cell>
          <cell r="ET1832">
            <v>0</v>
          </cell>
          <cell r="EU1832">
            <v>0</v>
          </cell>
          <cell r="EV1832">
            <v>33.4</v>
          </cell>
          <cell r="EW1832">
            <v>0</v>
          </cell>
          <cell r="EX1832">
            <v>33.4</v>
          </cell>
          <cell r="EY1832">
            <v>33.4</v>
          </cell>
          <cell r="EZ1832">
            <v>33.4</v>
          </cell>
          <cell r="FA1832">
            <v>33.4</v>
          </cell>
          <cell r="FB1832">
            <v>0</v>
          </cell>
          <cell r="FC1832">
            <v>30.7</v>
          </cell>
          <cell r="FD1832">
            <v>30.7</v>
          </cell>
          <cell r="FE1832">
            <v>30.7</v>
          </cell>
          <cell r="FF1832">
            <v>26.2</v>
          </cell>
          <cell r="FG1832">
            <v>24.4</v>
          </cell>
          <cell r="FH1832">
            <v>30.7</v>
          </cell>
          <cell r="FI1832">
            <v>30.7</v>
          </cell>
          <cell r="FJ1832">
            <v>26.2</v>
          </cell>
          <cell r="FK1832">
            <v>33.4</v>
          </cell>
          <cell r="FL1832">
            <v>24.4</v>
          </cell>
          <cell r="FM1832">
            <v>24.4</v>
          </cell>
          <cell r="FN1832"/>
          <cell r="FO1832">
            <v>33.4</v>
          </cell>
          <cell r="FP1832">
            <v>33.4</v>
          </cell>
          <cell r="FQ1832">
            <v>33.4</v>
          </cell>
          <cell r="FR1832"/>
          <cell r="FS1832"/>
          <cell r="FX1832"/>
          <cell r="FY1832"/>
          <cell r="GA1832"/>
          <cell r="GB1832"/>
          <cell r="GC1832"/>
          <cell r="GD1832"/>
          <cell r="GE1832"/>
          <cell r="GF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>
            <v>33.399993896484375</v>
          </cell>
          <cell r="IK1832">
            <v>33.399993896484375</v>
          </cell>
          <cell r="IL1832">
            <v>33.399993896484375</v>
          </cell>
          <cell r="IM1832">
            <v>33.399993896484375</v>
          </cell>
          <cell r="IN1832">
            <v>33.399993896484375</v>
          </cell>
          <cell r="IO1832">
            <v>33.399993896484375</v>
          </cell>
          <cell r="IP1832">
            <v>33.399993896484375</v>
          </cell>
          <cell r="IQ1832">
            <v>33.399993896484375</v>
          </cell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>
            <v>33.399993896484375</v>
          </cell>
          <cell r="R1833">
            <v>33.399993896484375</v>
          </cell>
          <cell r="S1833">
            <v>33.399993896484375</v>
          </cell>
          <cell r="T1833">
            <v>33.399993896484375</v>
          </cell>
          <cell r="U1833">
            <v>33.399993896484375</v>
          </cell>
          <cell r="V1833">
            <v>33.399993896484375</v>
          </cell>
          <cell r="W1833">
            <v>33.399993896484375</v>
          </cell>
          <cell r="X1833">
            <v>33.399993896484375</v>
          </cell>
          <cell r="Y1833">
            <v>33.399993896484375</v>
          </cell>
          <cell r="Z1833">
            <v>33.399993896484375</v>
          </cell>
          <cell r="AA1833">
            <v>33.399993896484375</v>
          </cell>
          <cell r="AB1833">
            <v>33.399993896484375</v>
          </cell>
          <cell r="AC1833">
            <v>33.399993896484375</v>
          </cell>
          <cell r="AD1833"/>
          <cell r="AE1833"/>
          <cell r="AF1833"/>
          <cell r="AG1833">
            <v>0</v>
          </cell>
          <cell r="AH1833"/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>
            <v>33.399993896484375</v>
          </cell>
          <cell r="AN1833">
            <v>33.399993896484375</v>
          </cell>
          <cell r="AO1833">
            <v>33.399993896484375</v>
          </cell>
          <cell r="AP1833">
            <v>33.399993896484375</v>
          </cell>
          <cell r="AQ1833">
            <v>33.399993896484375</v>
          </cell>
          <cell r="AR1833">
            <v>33.399993896484375</v>
          </cell>
          <cell r="AS1833">
            <v>33.399993896484375</v>
          </cell>
          <cell r="AT1833">
            <v>33.399993896484375</v>
          </cell>
          <cell r="AU1833"/>
          <cell r="AV1833"/>
          <cell r="AW1833"/>
          <cell r="AX1833"/>
          <cell r="AY1833"/>
          <cell r="AZ1833"/>
          <cell r="BA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>
            <v>33.399993896484375</v>
          </cell>
          <cell r="BK1833">
            <v>33.399993896484375</v>
          </cell>
          <cell r="BL1833">
            <v>33.399993896484375</v>
          </cell>
          <cell r="BM1833">
            <v>33.399993896484375</v>
          </cell>
          <cell r="BN1833">
            <v>33.399993896484375</v>
          </cell>
          <cell r="BO1833">
            <v>33.399993896484375</v>
          </cell>
          <cell r="BP1833">
            <v>33.399993896484375</v>
          </cell>
          <cell r="BQ1833">
            <v>33.399993896484375</v>
          </cell>
          <cell r="BR1833">
            <v>0</v>
          </cell>
          <cell r="BS1833">
            <v>0</v>
          </cell>
          <cell r="BT1833">
            <v>0</v>
          </cell>
          <cell r="BU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58</v>
          </cell>
          <cell r="DH1833">
            <v>58</v>
          </cell>
          <cell r="DI1833">
            <v>58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0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U1833">
            <v>0</v>
          </cell>
          <cell r="DV1833">
            <v>0</v>
          </cell>
          <cell r="DW1833">
            <v>58</v>
          </cell>
          <cell r="DX1833">
            <v>58</v>
          </cell>
          <cell r="DY1833"/>
          <cell r="DZ1833"/>
          <cell r="EA1833">
            <v>0</v>
          </cell>
          <cell r="EB1833">
            <v>0</v>
          </cell>
          <cell r="EC1833">
            <v>58</v>
          </cell>
          <cell r="ED1833"/>
          <cell r="EE1833">
            <v>0</v>
          </cell>
          <cell r="EF1833">
            <v>0</v>
          </cell>
          <cell r="EG1833"/>
          <cell r="EH1833">
            <v>0</v>
          </cell>
          <cell r="EI1833">
            <v>0</v>
          </cell>
          <cell r="EJ1833">
            <v>58</v>
          </cell>
          <cell r="EK1833"/>
          <cell r="EL1833"/>
          <cell r="EM1833">
            <v>0</v>
          </cell>
          <cell r="EN1833"/>
          <cell r="EO1833">
            <v>0</v>
          </cell>
          <cell r="EP1833"/>
          <cell r="EQ1833">
            <v>0</v>
          </cell>
          <cell r="ER1833">
            <v>0</v>
          </cell>
          <cell r="ES1833">
            <v>0</v>
          </cell>
          <cell r="ET1833">
            <v>0</v>
          </cell>
          <cell r="EU1833">
            <v>0</v>
          </cell>
          <cell r="EV1833">
            <v>58</v>
          </cell>
          <cell r="EW1833">
            <v>0</v>
          </cell>
          <cell r="EX1833">
            <v>58</v>
          </cell>
          <cell r="EY1833">
            <v>58</v>
          </cell>
          <cell r="EZ1833">
            <v>58</v>
          </cell>
          <cell r="FA1833">
            <v>58</v>
          </cell>
          <cell r="FB1833">
            <v>0</v>
          </cell>
          <cell r="FC1833">
            <v>58</v>
          </cell>
          <cell r="FD1833">
            <v>58</v>
          </cell>
          <cell r="FE1833">
            <v>58</v>
          </cell>
          <cell r="FF1833">
            <v>58</v>
          </cell>
          <cell r="FG1833">
            <v>58</v>
          </cell>
          <cell r="FH1833">
            <v>58</v>
          </cell>
          <cell r="FI1833">
            <v>58</v>
          </cell>
          <cell r="FJ1833">
            <v>58</v>
          </cell>
          <cell r="FK1833">
            <v>58</v>
          </cell>
          <cell r="FL1833">
            <v>58</v>
          </cell>
          <cell r="FM1833">
            <v>58</v>
          </cell>
          <cell r="FN1833"/>
          <cell r="FO1833">
            <v>58</v>
          </cell>
          <cell r="FP1833">
            <v>58</v>
          </cell>
          <cell r="FQ1833">
            <v>58</v>
          </cell>
          <cell r="FR1833"/>
          <cell r="FS1833"/>
          <cell r="FX1833"/>
          <cell r="FY1833"/>
          <cell r="GA1833"/>
          <cell r="GB1833"/>
          <cell r="GC1833"/>
          <cell r="GD1833"/>
          <cell r="GE1833"/>
          <cell r="GF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>
            <v>58</v>
          </cell>
          <cell r="IK1833">
            <v>58</v>
          </cell>
          <cell r="IL1833">
            <v>58</v>
          </cell>
          <cell r="IM1833">
            <v>58</v>
          </cell>
          <cell r="IN1833">
            <v>58</v>
          </cell>
          <cell r="IO1833">
            <v>58</v>
          </cell>
          <cell r="IP1833">
            <v>58</v>
          </cell>
          <cell r="IQ1833">
            <v>58</v>
          </cell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>
            <v>58</v>
          </cell>
          <cell r="R1834">
            <v>58</v>
          </cell>
          <cell r="S1834">
            <v>58</v>
          </cell>
          <cell r="T1834">
            <v>58</v>
          </cell>
          <cell r="U1834">
            <v>58</v>
          </cell>
          <cell r="V1834">
            <v>58</v>
          </cell>
          <cell r="W1834">
            <v>58</v>
          </cell>
          <cell r="X1834">
            <v>58</v>
          </cell>
          <cell r="Y1834">
            <v>58</v>
          </cell>
          <cell r="Z1834">
            <v>58</v>
          </cell>
          <cell r="AA1834">
            <v>58</v>
          </cell>
          <cell r="AB1834">
            <v>58</v>
          </cell>
          <cell r="AC1834">
            <v>58</v>
          </cell>
          <cell r="AD1834"/>
          <cell r="AE1834"/>
          <cell r="AF1834"/>
          <cell r="AG1834">
            <v>0</v>
          </cell>
          <cell r="AH1834"/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>
            <v>58</v>
          </cell>
          <cell r="AN1834">
            <v>58</v>
          </cell>
          <cell r="AO1834">
            <v>58</v>
          </cell>
          <cell r="AP1834">
            <v>58</v>
          </cell>
          <cell r="AQ1834">
            <v>58</v>
          </cell>
          <cell r="AR1834">
            <v>58</v>
          </cell>
          <cell r="AS1834">
            <v>58</v>
          </cell>
          <cell r="AT1834">
            <v>58</v>
          </cell>
          <cell r="AU1834"/>
          <cell r="AV1834"/>
          <cell r="AW1834"/>
          <cell r="AX1834"/>
          <cell r="AY1834"/>
          <cell r="AZ1834"/>
          <cell r="BA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>
            <v>58</v>
          </cell>
          <cell r="BK1834">
            <v>58</v>
          </cell>
          <cell r="BL1834">
            <v>58</v>
          </cell>
          <cell r="BM1834">
            <v>58</v>
          </cell>
          <cell r="BN1834">
            <v>58</v>
          </cell>
          <cell r="BO1834">
            <v>58</v>
          </cell>
          <cell r="BP1834">
            <v>58</v>
          </cell>
          <cell r="BQ1834">
            <v>58</v>
          </cell>
          <cell r="BR1834">
            <v>0</v>
          </cell>
          <cell r="BS1834">
            <v>0</v>
          </cell>
          <cell r="BT1834">
            <v>0</v>
          </cell>
          <cell r="BU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  <cell r="DW1834">
            <v>0</v>
          </cell>
          <cell r="DX1834">
            <v>0</v>
          </cell>
          <cell r="DY1834"/>
          <cell r="DZ1834"/>
          <cell r="EA1834">
            <v>0</v>
          </cell>
          <cell r="EB1834">
            <v>0</v>
          </cell>
          <cell r="EC1834">
            <v>0</v>
          </cell>
          <cell r="ED1834"/>
          <cell r="EE1834">
            <v>0</v>
          </cell>
          <cell r="EF1834">
            <v>0</v>
          </cell>
          <cell r="EG1834"/>
          <cell r="EH1834">
            <v>0</v>
          </cell>
          <cell r="EI1834">
            <v>0</v>
          </cell>
          <cell r="EJ1834">
            <v>0</v>
          </cell>
          <cell r="EK1834"/>
          <cell r="EL1834"/>
          <cell r="EM1834">
            <v>0</v>
          </cell>
          <cell r="EN1834"/>
          <cell r="EO1834">
            <v>0</v>
          </cell>
          <cell r="EP1834"/>
          <cell r="EQ1834">
            <v>0</v>
          </cell>
          <cell r="ER1834">
            <v>0</v>
          </cell>
          <cell r="ES1834">
            <v>0</v>
          </cell>
          <cell r="ET1834">
            <v>0</v>
          </cell>
          <cell r="EU1834">
            <v>0</v>
          </cell>
          <cell r="EV1834">
            <v>0</v>
          </cell>
          <cell r="EW1834">
            <v>0</v>
          </cell>
          <cell r="EX1834">
            <v>0</v>
          </cell>
          <cell r="EY1834">
            <v>0</v>
          </cell>
          <cell r="EZ1834">
            <v>0</v>
          </cell>
          <cell r="FA1834">
            <v>0</v>
          </cell>
          <cell r="FB1834">
            <v>0</v>
          </cell>
          <cell r="FC1834">
            <v>0</v>
          </cell>
          <cell r="FD1834">
            <v>0</v>
          </cell>
          <cell r="FE1834">
            <v>0</v>
          </cell>
          <cell r="FF1834">
            <v>0</v>
          </cell>
          <cell r="FG1834">
            <v>0</v>
          </cell>
          <cell r="FH1834">
            <v>0</v>
          </cell>
          <cell r="FI1834">
            <v>0</v>
          </cell>
          <cell r="FJ1834">
            <v>0</v>
          </cell>
          <cell r="FK1834">
            <v>0</v>
          </cell>
          <cell r="FL1834">
            <v>0</v>
          </cell>
          <cell r="FM1834">
            <v>0</v>
          </cell>
          <cell r="FN1834"/>
          <cell r="FO1834">
            <v>0</v>
          </cell>
          <cell r="FP1834">
            <v>0</v>
          </cell>
          <cell r="FQ1834">
            <v>0</v>
          </cell>
          <cell r="FR1834"/>
          <cell r="FS1834"/>
          <cell r="FX1834"/>
          <cell r="FY1834"/>
          <cell r="GA1834"/>
          <cell r="GB1834"/>
          <cell r="GC1834"/>
          <cell r="GD1834"/>
          <cell r="GE1834"/>
          <cell r="GF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>
            <v>0</v>
          </cell>
          <cell r="IK1834">
            <v>0</v>
          </cell>
          <cell r="IL1834">
            <v>0</v>
          </cell>
          <cell r="IM1834">
            <v>0</v>
          </cell>
          <cell r="IN1834">
            <v>0</v>
          </cell>
          <cell r="IO1834">
            <v>0</v>
          </cell>
          <cell r="IP1834">
            <v>0</v>
          </cell>
          <cell r="IQ1834">
            <v>0</v>
          </cell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/>
          <cell r="AE1835"/>
          <cell r="AF1835"/>
          <cell r="AG1835">
            <v>0</v>
          </cell>
          <cell r="AH1835"/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/>
          <cell r="AV1835"/>
          <cell r="AW1835"/>
          <cell r="AX1835"/>
          <cell r="AY1835"/>
          <cell r="AZ1835"/>
          <cell r="BA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32.9</v>
          </cell>
          <cell r="DW1835">
            <v>0</v>
          </cell>
          <cell r="DX1835">
            <v>32.9</v>
          </cell>
          <cell r="DY1835">
            <v>32.9</v>
          </cell>
          <cell r="DZ1835">
            <v>32.9</v>
          </cell>
          <cell r="EA1835">
            <v>0</v>
          </cell>
          <cell r="EB1835">
            <v>0</v>
          </cell>
          <cell r="EC1835">
            <v>32.899993896484375</v>
          </cell>
          <cell r="ED1835"/>
          <cell r="EE1835">
            <v>0</v>
          </cell>
          <cell r="EF1835">
            <v>0</v>
          </cell>
          <cell r="EG1835"/>
          <cell r="EH1835">
            <v>0</v>
          </cell>
          <cell r="EI1835">
            <v>0</v>
          </cell>
          <cell r="EJ1835">
            <v>0</v>
          </cell>
          <cell r="EK1835"/>
          <cell r="EL1835"/>
          <cell r="EM1835">
            <v>0</v>
          </cell>
          <cell r="EN1835"/>
          <cell r="EO1835">
            <v>0</v>
          </cell>
          <cell r="EP1835"/>
          <cell r="EQ1835">
            <v>0</v>
          </cell>
          <cell r="ER1835">
            <v>0</v>
          </cell>
          <cell r="ES1835">
            <v>0</v>
          </cell>
          <cell r="ET1835">
            <v>0</v>
          </cell>
          <cell r="EU1835">
            <v>0</v>
          </cell>
          <cell r="EV1835">
            <v>0</v>
          </cell>
          <cell r="EW1835">
            <v>0</v>
          </cell>
          <cell r="EX1835">
            <v>0</v>
          </cell>
          <cell r="EY1835">
            <v>0</v>
          </cell>
          <cell r="EZ1835">
            <v>0</v>
          </cell>
          <cell r="FA1835">
            <v>0</v>
          </cell>
          <cell r="FB1835">
            <v>0</v>
          </cell>
          <cell r="FC1835">
            <v>0</v>
          </cell>
          <cell r="FD1835">
            <v>0</v>
          </cell>
          <cell r="FE1835">
            <v>0</v>
          </cell>
          <cell r="FF1835">
            <v>0</v>
          </cell>
          <cell r="FG1835">
            <v>0</v>
          </cell>
          <cell r="FH1835">
            <v>0</v>
          </cell>
          <cell r="FI1835">
            <v>0</v>
          </cell>
          <cell r="FJ1835">
            <v>0</v>
          </cell>
          <cell r="FK1835">
            <v>0</v>
          </cell>
          <cell r="FL1835">
            <v>0</v>
          </cell>
          <cell r="FM1835">
            <v>0</v>
          </cell>
          <cell r="FN1835">
            <v>32.9</v>
          </cell>
          <cell r="FO1835">
            <v>0</v>
          </cell>
          <cell r="FP1835">
            <v>32.9</v>
          </cell>
          <cell r="FQ1835">
            <v>32.9</v>
          </cell>
          <cell r="FR1835">
            <v>32.9</v>
          </cell>
          <cell r="FS1835"/>
          <cell r="FX1835"/>
          <cell r="FY1835"/>
          <cell r="GA1835"/>
          <cell r="GB1835"/>
          <cell r="GC1835"/>
          <cell r="GD1835"/>
          <cell r="GE1835"/>
          <cell r="GF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>
            <v>32.899993896484375</v>
          </cell>
          <cell r="IK1835">
            <v>32.899993896484375</v>
          </cell>
          <cell r="IL1835">
            <v>32.899993896484375</v>
          </cell>
          <cell r="IM1835">
            <v>32.899993896484375</v>
          </cell>
          <cell r="IN1835">
            <v>32.899993896484375</v>
          </cell>
          <cell r="IO1835">
            <v>32.899993896484375</v>
          </cell>
          <cell r="IP1835">
            <v>32.899993896484375</v>
          </cell>
          <cell r="IQ1835">
            <v>32.899993896484375</v>
          </cell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>
            <v>32.899993896484375</v>
          </cell>
          <cell r="R1836">
            <v>32.899993896484375</v>
          </cell>
          <cell r="S1836">
            <v>32.899993896484375</v>
          </cell>
          <cell r="T1836">
            <v>32.899993896484375</v>
          </cell>
          <cell r="U1836">
            <v>32.899993896484375</v>
          </cell>
          <cell r="V1836">
            <v>32.899993896484375</v>
          </cell>
          <cell r="W1836">
            <v>32.899993896484375</v>
          </cell>
          <cell r="X1836">
            <v>32.899993896484375</v>
          </cell>
          <cell r="Y1836">
            <v>32.899993896484375</v>
          </cell>
          <cell r="Z1836">
            <v>32.899993896484375</v>
          </cell>
          <cell r="AA1836">
            <v>32.899993896484375</v>
          </cell>
          <cell r="AB1836">
            <v>32.899993896484375</v>
          </cell>
          <cell r="AC1836">
            <v>32.899993896484375</v>
          </cell>
          <cell r="AD1836"/>
          <cell r="AE1836"/>
          <cell r="AF1836"/>
          <cell r="AG1836">
            <v>0</v>
          </cell>
          <cell r="AH1836"/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>
            <v>32.899993896484375</v>
          </cell>
          <cell r="AN1836">
            <v>32.899993896484375</v>
          </cell>
          <cell r="AO1836">
            <v>32.899993896484375</v>
          </cell>
          <cell r="AP1836">
            <v>32.899993896484375</v>
          </cell>
          <cell r="AQ1836">
            <v>32.899993896484375</v>
          </cell>
          <cell r="AR1836">
            <v>32.899993896484375</v>
          </cell>
          <cell r="AS1836">
            <v>32.899993896484375</v>
          </cell>
          <cell r="AT1836">
            <v>32.899993896484375</v>
          </cell>
          <cell r="AU1836"/>
          <cell r="AV1836"/>
          <cell r="AW1836"/>
          <cell r="AX1836"/>
          <cell r="AY1836"/>
          <cell r="AZ1836"/>
          <cell r="BA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>
            <v>32.899993896484375</v>
          </cell>
          <cell r="BK1836">
            <v>32.899993896484375</v>
          </cell>
          <cell r="BL1836">
            <v>32.899993896484375</v>
          </cell>
          <cell r="BM1836">
            <v>32.899993896484375</v>
          </cell>
          <cell r="BN1836">
            <v>32.899993896484375</v>
          </cell>
          <cell r="BO1836">
            <v>32.899993896484375</v>
          </cell>
          <cell r="BP1836">
            <v>32.899993896484375</v>
          </cell>
          <cell r="BQ1836">
            <v>32.899993896484375</v>
          </cell>
          <cell r="BR1836">
            <v>0</v>
          </cell>
          <cell r="BS1836">
            <v>0</v>
          </cell>
          <cell r="BT1836">
            <v>0</v>
          </cell>
          <cell r="BU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15.8</v>
          </cell>
          <cell r="CU1836"/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15.8</v>
          </cell>
          <cell r="DW1836">
            <v>0</v>
          </cell>
          <cell r="DX1836">
            <v>15.8</v>
          </cell>
          <cell r="DY1836">
            <v>15.8</v>
          </cell>
          <cell r="DZ1836">
            <v>15.8</v>
          </cell>
          <cell r="EA1836">
            <v>0</v>
          </cell>
          <cell r="EB1836">
            <v>0</v>
          </cell>
          <cell r="EC1836">
            <v>15.799995422363281</v>
          </cell>
          <cell r="ED1836"/>
          <cell r="EE1836">
            <v>0</v>
          </cell>
          <cell r="EF1836">
            <v>0</v>
          </cell>
          <cell r="EG1836"/>
          <cell r="EH1836">
            <v>0</v>
          </cell>
          <cell r="EI1836">
            <v>0</v>
          </cell>
          <cell r="EJ1836">
            <v>0</v>
          </cell>
          <cell r="EK1836"/>
          <cell r="EL1836"/>
          <cell r="EM1836">
            <v>0</v>
          </cell>
          <cell r="EN1836"/>
          <cell r="EO1836">
            <v>0</v>
          </cell>
          <cell r="EP1836"/>
          <cell r="EQ1836">
            <v>0</v>
          </cell>
          <cell r="ER1836">
            <v>0</v>
          </cell>
          <cell r="ES1836">
            <v>0</v>
          </cell>
          <cell r="ET1836">
            <v>0</v>
          </cell>
          <cell r="EU1836">
            <v>0</v>
          </cell>
          <cell r="EV1836">
            <v>0</v>
          </cell>
          <cell r="EW1836">
            <v>0</v>
          </cell>
          <cell r="EX1836">
            <v>0</v>
          </cell>
          <cell r="EY1836">
            <v>0</v>
          </cell>
          <cell r="EZ1836">
            <v>0</v>
          </cell>
          <cell r="FA1836">
            <v>0</v>
          </cell>
          <cell r="FB1836">
            <v>0</v>
          </cell>
          <cell r="FC1836">
            <v>0</v>
          </cell>
          <cell r="FD1836">
            <v>0</v>
          </cell>
          <cell r="FE1836">
            <v>0</v>
          </cell>
          <cell r="FF1836">
            <v>0</v>
          </cell>
          <cell r="FG1836">
            <v>0</v>
          </cell>
          <cell r="FH1836">
            <v>0</v>
          </cell>
          <cell r="FI1836">
            <v>0</v>
          </cell>
          <cell r="FJ1836">
            <v>0</v>
          </cell>
          <cell r="FK1836">
            <v>0</v>
          </cell>
          <cell r="FL1836">
            <v>0</v>
          </cell>
          <cell r="FM1836">
            <v>0</v>
          </cell>
          <cell r="FN1836">
            <v>15.8</v>
          </cell>
          <cell r="FO1836">
            <v>0</v>
          </cell>
          <cell r="FP1836">
            <v>15.8</v>
          </cell>
          <cell r="FQ1836">
            <v>15.8</v>
          </cell>
          <cell r="FR1836">
            <v>15.8</v>
          </cell>
          <cell r="FS1836"/>
          <cell r="FX1836"/>
          <cell r="FY1836"/>
          <cell r="GA1836"/>
          <cell r="GB1836"/>
          <cell r="GC1836"/>
          <cell r="GD1836"/>
          <cell r="GE1836"/>
          <cell r="GF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>
            <v>15.799995422363281</v>
          </cell>
          <cell r="IK1836">
            <v>15.799995422363281</v>
          </cell>
          <cell r="IL1836">
            <v>15.799995422363281</v>
          </cell>
          <cell r="IM1836">
            <v>15.799995422363281</v>
          </cell>
          <cell r="IN1836">
            <v>15.799995422363281</v>
          </cell>
          <cell r="IO1836">
            <v>15.799995422363281</v>
          </cell>
          <cell r="IP1836">
            <v>15.799995422363281</v>
          </cell>
          <cell r="IQ1836">
            <v>15.799995422363281</v>
          </cell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N1837"/>
          <cell r="O1837"/>
          <cell r="P1837"/>
          <cell r="Q1837"/>
          <cell r="R1837"/>
          <cell r="S1837"/>
          <cell r="T1837"/>
          <cell r="U1837"/>
          <cell r="V1837"/>
          <cell r="W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>
            <v>15.799995422363281</v>
          </cell>
          <cell r="AH1837">
            <v>15.799995422363281</v>
          </cell>
          <cell r="AI1837">
            <v>15.799995422363281</v>
          </cell>
          <cell r="AJ1837"/>
          <cell r="AK1837">
            <v>0</v>
          </cell>
          <cell r="AL1837"/>
          <cell r="AM1837"/>
          <cell r="AN1837"/>
          <cell r="AO1837"/>
          <cell r="AP1837"/>
          <cell r="AQ1837"/>
          <cell r="AR1837"/>
          <cell r="AS1837">
            <v>0</v>
          </cell>
          <cell r="AT1837"/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>
            <v>15.799995422363281</v>
          </cell>
          <cell r="AZ1837">
            <v>15.799995422363281</v>
          </cell>
          <cell r="BA1837">
            <v>15.799995422363281</v>
          </cell>
          <cell r="BB1837">
            <v>15.799995422363281</v>
          </cell>
          <cell r="BC1837">
            <v>15.799995422363281</v>
          </cell>
          <cell r="BD1837">
            <v>15.799995422363281</v>
          </cell>
          <cell r="BE1837">
            <v>15.799995422363281</v>
          </cell>
          <cell r="BF1837">
            <v>15.799995422363281</v>
          </cell>
          <cell r="BG1837">
            <v>15.799995422363281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>
            <v>15.799995422363281</v>
          </cell>
          <cell r="BV1837">
            <v>15.799995422363281</v>
          </cell>
          <cell r="BW1837">
            <v>15.799995422363281</v>
          </cell>
          <cell r="BX1837">
            <v>15.799995422363281</v>
          </cell>
          <cell r="BY1837">
            <v>0</v>
          </cell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>
            <v>15.799995422363281</v>
          </cell>
          <cell r="CI1837">
            <v>15.799995422363281</v>
          </cell>
          <cell r="CJ1837">
            <v>15.799995422363281</v>
          </cell>
          <cell r="CK1837">
            <v>15.799995422363281</v>
          </cell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>
            <v>15.799995422363281</v>
          </cell>
          <cell r="CV1837">
            <v>15.799995422363281</v>
          </cell>
          <cell r="CW1837">
            <v>15.799995422363281</v>
          </cell>
          <cell r="CX1837">
            <v>15.799995422363281</v>
          </cell>
          <cell r="CY1837">
            <v>15.799995422363281</v>
          </cell>
          <cell r="CZ1837">
            <v>15.799995422363281</v>
          </cell>
          <cell r="DA1837">
            <v>0</v>
          </cell>
          <cell r="DB1837">
            <v>0</v>
          </cell>
          <cell r="DC1837">
            <v>15.799995422363281</v>
          </cell>
          <cell r="DD1837">
            <v>15.799995422363281</v>
          </cell>
          <cell r="DE1837">
            <v>0</v>
          </cell>
          <cell r="DF1837">
            <v>15.799995422363281</v>
          </cell>
          <cell r="DG1837">
            <v>15.799995422363281</v>
          </cell>
          <cell r="DH1837">
            <v>15.799995422363281</v>
          </cell>
          <cell r="DI1837">
            <v>15.799995422363281</v>
          </cell>
          <cell r="DJ1837">
            <v>15.799995422363281</v>
          </cell>
          <cell r="DK1837">
            <v>15.799995422363281</v>
          </cell>
          <cell r="DL1837">
            <v>15.799995422363281</v>
          </cell>
          <cell r="DM1837">
            <v>15.799995422363281</v>
          </cell>
          <cell r="DN1837">
            <v>15.799995422363281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>
            <v>0</v>
          </cell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EZ1837"/>
          <cell r="FA1837"/>
          <cell r="FB1837">
            <v>0</v>
          </cell>
          <cell r="FC1837"/>
          <cell r="FD1837"/>
          <cell r="FE1837">
            <v>0</v>
          </cell>
          <cell r="FF1837"/>
          <cell r="FG1837">
            <v>0</v>
          </cell>
          <cell r="FH1837"/>
          <cell r="FI1837">
            <v>0</v>
          </cell>
          <cell r="FJ1837"/>
          <cell r="FK1837">
            <v>0</v>
          </cell>
          <cell r="FL1837"/>
          <cell r="FM1837"/>
          <cell r="FN1837">
            <v>0</v>
          </cell>
          <cell r="FO1837">
            <v>0</v>
          </cell>
          <cell r="FP1837">
            <v>0</v>
          </cell>
          <cell r="FQ1837">
            <v>0</v>
          </cell>
          <cell r="FR1837">
            <v>0</v>
          </cell>
          <cell r="FS1837">
            <v>0</v>
          </cell>
          <cell r="FT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FZ1837">
            <v>0</v>
          </cell>
          <cell r="GA1837">
            <v>0</v>
          </cell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J1837">
            <v>0</v>
          </cell>
          <cell r="GK1837">
            <v>0</v>
          </cell>
          <cell r="GL1837">
            <v>0</v>
          </cell>
          <cell r="GM1837">
            <v>0</v>
          </cell>
          <cell r="GN1837">
            <v>0</v>
          </cell>
          <cell r="GO1837">
            <v>0</v>
          </cell>
          <cell r="GP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>
            <v>0</v>
          </cell>
          <cell r="GX1837">
            <v>0</v>
          </cell>
          <cell r="GY1837">
            <v>0</v>
          </cell>
          <cell r="GZ1837">
            <v>0</v>
          </cell>
          <cell r="HA1837">
            <v>0</v>
          </cell>
          <cell r="HB1837">
            <v>0</v>
          </cell>
          <cell r="HC1837">
            <v>0</v>
          </cell>
          <cell r="HD1837">
            <v>0</v>
          </cell>
          <cell r="HE1837">
            <v>0</v>
          </cell>
          <cell r="HF1837">
            <v>0</v>
          </cell>
          <cell r="HG1837">
            <v>0</v>
          </cell>
          <cell r="HH1837"/>
          <cell r="HI1837"/>
          <cell r="HJ1837">
            <v>0</v>
          </cell>
          <cell r="HK1837">
            <v>0</v>
          </cell>
          <cell r="HL1837">
            <v>0</v>
          </cell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U1837"/>
          <cell r="HV1837"/>
          <cell r="HW1837"/>
          <cell r="HX1837"/>
          <cell r="HY1837"/>
          <cell r="HZ1837"/>
          <cell r="IA1837"/>
          <cell r="IB1837"/>
          <cell r="IC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>
            <v>0</v>
          </cell>
          <cell r="IK1837">
            <v>0</v>
          </cell>
          <cell r="IL1837">
            <v>0</v>
          </cell>
          <cell r="IM1837">
            <v>0</v>
          </cell>
          <cell r="IN1837">
            <v>0</v>
          </cell>
          <cell r="IO1837">
            <v>0</v>
          </cell>
          <cell r="IP1837">
            <v>0</v>
          </cell>
          <cell r="IQ1837">
            <v>0</v>
          </cell>
          <cell r="IR1837"/>
          <cell r="IS1837"/>
          <cell r="IT1837"/>
          <cell r="IU1837"/>
          <cell r="IV1837"/>
          <cell r="IW1837"/>
          <cell r="IX1837"/>
          <cell r="IY1837"/>
          <cell r="IZ1837"/>
          <cell r="JA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N1838"/>
          <cell r="O1838"/>
          <cell r="P1838"/>
          <cell r="Q1838"/>
          <cell r="R1838"/>
          <cell r="S1838"/>
          <cell r="T1838"/>
          <cell r="U1838"/>
          <cell r="V1838"/>
          <cell r="W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/>
          <cell r="AK1838">
            <v>0</v>
          </cell>
          <cell r="AL1838"/>
          <cell r="AM1838"/>
          <cell r="AN1838"/>
          <cell r="AO1838"/>
          <cell r="AP1838"/>
          <cell r="AQ1838"/>
          <cell r="AR1838"/>
          <cell r="AS1838">
            <v>0</v>
          </cell>
          <cell r="AT1838"/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>
            <v>0</v>
          </cell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EZ1838"/>
          <cell r="FA1838"/>
          <cell r="FB1838">
            <v>0</v>
          </cell>
          <cell r="FC1838"/>
          <cell r="FD1838"/>
          <cell r="FE1838">
            <v>0</v>
          </cell>
          <cell r="FF1838"/>
          <cell r="FG1838">
            <v>0</v>
          </cell>
          <cell r="FH1838"/>
          <cell r="FI1838">
            <v>0</v>
          </cell>
          <cell r="FJ1838"/>
          <cell r="FK1838">
            <v>0</v>
          </cell>
          <cell r="FL1838"/>
          <cell r="FM1838"/>
          <cell r="FN1838">
            <v>0</v>
          </cell>
          <cell r="FO1838">
            <v>0</v>
          </cell>
          <cell r="FP1838">
            <v>0</v>
          </cell>
          <cell r="FQ1838">
            <v>0</v>
          </cell>
          <cell r="FR1838">
            <v>0</v>
          </cell>
          <cell r="FS1838">
            <v>0</v>
          </cell>
          <cell r="FT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FZ1838">
            <v>0</v>
          </cell>
          <cell r="GA1838">
            <v>0</v>
          </cell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J1838">
            <v>0</v>
          </cell>
          <cell r="GK1838">
            <v>0</v>
          </cell>
          <cell r="GL1838">
            <v>0</v>
          </cell>
          <cell r="GM1838">
            <v>0</v>
          </cell>
          <cell r="GN1838">
            <v>0</v>
          </cell>
          <cell r="GO1838">
            <v>0</v>
          </cell>
          <cell r="GP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>
            <v>0</v>
          </cell>
          <cell r="GX1838">
            <v>0</v>
          </cell>
          <cell r="GY1838">
            <v>0</v>
          </cell>
          <cell r="GZ1838">
            <v>0</v>
          </cell>
          <cell r="HA1838">
            <v>0</v>
          </cell>
          <cell r="HB1838">
            <v>0</v>
          </cell>
          <cell r="HC1838">
            <v>0</v>
          </cell>
          <cell r="HD1838">
            <v>0</v>
          </cell>
          <cell r="HE1838">
            <v>0</v>
          </cell>
          <cell r="HF1838">
            <v>0</v>
          </cell>
          <cell r="HG1838">
            <v>0</v>
          </cell>
          <cell r="HH1838"/>
          <cell r="HI1838"/>
          <cell r="HJ1838">
            <v>0</v>
          </cell>
          <cell r="HK1838">
            <v>0</v>
          </cell>
          <cell r="HL1838">
            <v>0</v>
          </cell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U1838"/>
          <cell r="HV1838"/>
          <cell r="HW1838"/>
          <cell r="HX1838"/>
          <cell r="HY1838"/>
          <cell r="HZ1838"/>
          <cell r="IA1838"/>
          <cell r="IB1838"/>
          <cell r="IC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>
            <v>0</v>
          </cell>
          <cell r="IK1838">
            <v>0</v>
          </cell>
          <cell r="IL1838">
            <v>0</v>
          </cell>
          <cell r="IM1838">
            <v>0</v>
          </cell>
          <cell r="IN1838">
            <v>0</v>
          </cell>
          <cell r="IO1838">
            <v>0</v>
          </cell>
          <cell r="IP1838">
            <v>0</v>
          </cell>
          <cell r="IQ1838">
            <v>0</v>
          </cell>
          <cell r="IR1838"/>
          <cell r="IS1838"/>
          <cell r="IT1838"/>
          <cell r="IU1838"/>
          <cell r="IV1838"/>
          <cell r="IW1838"/>
          <cell r="IX1838"/>
          <cell r="IY1838"/>
          <cell r="IZ1838"/>
          <cell r="JA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19</v>
          </cell>
          <cell r="CB1839">
            <v>24.5</v>
          </cell>
          <cell r="CC1839">
            <v>2.6999999999999993</v>
          </cell>
          <cell r="CD1839">
            <v>20.290000000000003</v>
          </cell>
          <cell r="CE1839">
            <v>24.5</v>
          </cell>
          <cell r="CF1839">
            <v>2.6999999999999993</v>
          </cell>
          <cell r="CG1839">
            <v>20.290000000000003</v>
          </cell>
          <cell r="CH1839">
            <v>20.289993286132813</v>
          </cell>
          <cell r="CI1839">
            <v>132.1</v>
          </cell>
          <cell r="CJ1839">
            <v>20.289993286132813</v>
          </cell>
          <cell r="CK1839">
            <v>20.289993286132813</v>
          </cell>
          <cell r="CL1839">
            <v>19</v>
          </cell>
          <cell r="CM1839">
            <v>24.5</v>
          </cell>
          <cell r="CN1839">
            <v>2.6999999999999993</v>
          </cell>
          <cell r="CO1839">
            <v>20.290000000000003</v>
          </cell>
          <cell r="CP1839">
            <v>20.290000000000003</v>
          </cell>
          <cell r="CQ1839">
            <v>84.4</v>
          </cell>
          <cell r="CR1839">
            <v>12.899999999999999</v>
          </cell>
          <cell r="CS1839">
            <v>5</v>
          </cell>
          <cell r="CT1839">
            <v>132.1</v>
          </cell>
          <cell r="CU1839">
            <v>132.1</v>
          </cell>
          <cell r="CV1839">
            <v>5</v>
          </cell>
          <cell r="CW1839">
            <v>399.1</v>
          </cell>
          <cell r="CX1839">
            <v>5</v>
          </cell>
          <cell r="CY1839">
            <v>84.4</v>
          </cell>
          <cell r="CZ1839">
            <v>84.4</v>
          </cell>
          <cell r="DA1839">
            <v>71.7</v>
          </cell>
          <cell r="DB1839">
            <v>71.7</v>
          </cell>
          <cell r="DC1839">
            <v>12.899999999999999</v>
          </cell>
          <cell r="DD1839">
            <v>5</v>
          </cell>
          <cell r="DE1839">
            <v>5</v>
          </cell>
          <cell r="DF1839">
            <v>88.200000000000017</v>
          </cell>
          <cell r="DG1839">
            <v>15.6</v>
          </cell>
          <cell r="DH1839">
            <v>399.1</v>
          </cell>
          <cell r="DI1839">
            <v>399.1</v>
          </cell>
          <cell r="DJ1839">
            <v>170.3</v>
          </cell>
          <cell r="DK1839">
            <v>159</v>
          </cell>
          <cell r="DL1839">
            <v>157.1</v>
          </cell>
          <cell r="DM1839">
            <v>157.1</v>
          </cell>
          <cell r="DN1839">
            <v>88.200000000000017</v>
          </cell>
          <cell r="DO1839">
            <v>151.9</v>
          </cell>
          <cell r="DP1839">
            <v>108.9</v>
          </cell>
          <cell r="DQ1839">
            <v>108.9</v>
          </cell>
          <cell r="DR1839">
            <v>15.6</v>
          </cell>
          <cell r="DS1839">
            <v>15.3</v>
          </cell>
          <cell r="DT1839">
            <v>16.8</v>
          </cell>
          <cell r="DU1839">
            <v>12.2</v>
          </cell>
          <cell r="DV1839">
            <v>228.5</v>
          </cell>
          <cell r="DW1839">
            <v>182.7</v>
          </cell>
          <cell r="DX1839">
            <v>206.5</v>
          </cell>
          <cell r="DY1839">
            <v>196.3</v>
          </cell>
          <cell r="DZ1839">
            <v>120.4</v>
          </cell>
          <cell r="EA1839">
            <v>120.4</v>
          </cell>
          <cell r="EB1839">
            <v>100</v>
          </cell>
          <cell r="EC1839">
            <v>82.8</v>
          </cell>
          <cell r="ED1839">
            <v>47.5</v>
          </cell>
          <cell r="EE1839">
            <v>47.5</v>
          </cell>
          <cell r="EF1839">
            <v>12.1</v>
          </cell>
          <cell r="EG1839">
            <v>6</v>
          </cell>
          <cell r="EH1839">
            <v>38.299999999999997</v>
          </cell>
          <cell r="EI1839">
            <v>28.6</v>
          </cell>
          <cell r="EJ1839">
            <v>18.899999999999999</v>
          </cell>
          <cell r="EK1839">
            <v>18.7</v>
          </cell>
          <cell r="EL1839">
            <v>18</v>
          </cell>
          <cell r="EM1839">
            <v>17.8</v>
          </cell>
          <cell r="EN1839">
            <v>9.3000000000000007</v>
          </cell>
          <cell r="EO1839">
            <v>6.6</v>
          </cell>
          <cell r="EP1839">
            <v>6.9</v>
          </cell>
          <cell r="EQ1839">
            <v>5.7</v>
          </cell>
          <cell r="ER1839">
            <v>2.2000000000000002</v>
          </cell>
          <cell r="ES1839">
            <v>5.3</v>
          </cell>
          <cell r="ET1839">
            <v>7.8</v>
          </cell>
          <cell r="EU1839">
            <v>5.0999999999999996</v>
          </cell>
          <cell r="EV1839">
            <v>5</v>
          </cell>
          <cell r="EW1839">
            <v>5</v>
          </cell>
          <cell r="EX1839">
            <v>4.2</v>
          </cell>
          <cell r="EY1839">
            <v>0.3</v>
          </cell>
          <cell r="EZ1839">
            <v>0.3</v>
          </cell>
          <cell r="FA1839"/>
          <cell r="FB1839">
            <v>88.200000000000017</v>
          </cell>
          <cell r="FC1839">
            <v>151.9</v>
          </cell>
          <cell r="FD1839">
            <v>108.9</v>
          </cell>
          <cell r="FE1839">
            <v>157.1</v>
          </cell>
          <cell r="FF1839">
            <v>15.6</v>
          </cell>
          <cell r="FG1839">
            <v>0</v>
          </cell>
          <cell r="FH1839">
            <v>16.8</v>
          </cell>
          <cell r="FI1839">
            <v>0.29999995231628418</v>
          </cell>
          <cell r="FJ1839"/>
          <cell r="FK1839">
            <v>0</v>
          </cell>
          <cell r="FL1839">
            <v>16.8</v>
          </cell>
          <cell r="FM1839"/>
          <cell r="FN1839">
            <v>228.5</v>
          </cell>
          <cell r="FO1839">
            <v>182.7</v>
          </cell>
          <cell r="FP1839">
            <v>206.5</v>
          </cell>
          <cell r="FQ1839">
            <v>196.3</v>
          </cell>
          <cell r="FR1839">
            <v>120.4</v>
          </cell>
          <cell r="FS1839">
            <v>0</v>
          </cell>
          <cell r="FT1839">
            <v>12.1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FZ1839">
            <v>18</v>
          </cell>
          <cell r="GA1839">
            <v>17.8</v>
          </cell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J1839">
            <v>5</v>
          </cell>
          <cell r="GK1839">
            <v>0</v>
          </cell>
          <cell r="GL1839">
            <v>0</v>
          </cell>
          <cell r="GM1839">
            <v>0.3</v>
          </cell>
          <cell r="GN1839">
            <v>5</v>
          </cell>
          <cell r="GO1839">
            <v>5</v>
          </cell>
          <cell r="GP1839">
            <v>4.2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>
            <v>0</v>
          </cell>
          <cell r="GX1839">
            <v>0.29999995231628418</v>
          </cell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>
            <v>0.29999995231628418</v>
          </cell>
          <cell r="HC1839">
            <v>0.29999995231628418</v>
          </cell>
          <cell r="HD1839">
            <v>0.29999995231628418</v>
          </cell>
          <cell r="HE1839">
            <v>0.29999995231628418</v>
          </cell>
          <cell r="HF1839">
            <v>0.29999995231628418</v>
          </cell>
          <cell r="HG1839">
            <v>0.29999995231628418</v>
          </cell>
          <cell r="HH1839"/>
          <cell r="HI1839"/>
          <cell r="HJ1839">
            <v>0</v>
          </cell>
          <cell r="HK1839">
            <v>0</v>
          </cell>
          <cell r="HL1839">
            <v>0</v>
          </cell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U1839"/>
          <cell r="HV1839"/>
          <cell r="HW1839"/>
          <cell r="HX1839"/>
          <cell r="HY1839"/>
          <cell r="HZ1839"/>
          <cell r="IA1839"/>
          <cell r="IB1839"/>
          <cell r="IC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>
            <v>0.29999995231628418</v>
          </cell>
          <cell r="IK1839">
            <v>0.29999995231628418</v>
          </cell>
          <cell r="IL1839">
            <v>0.29999995231628418</v>
          </cell>
          <cell r="IM1839">
            <v>0.29999995231628418</v>
          </cell>
          <cell r="IN1839">
            <v>0.29999995231628418</v>
          </cell>
          <cell r="IO1839">
            <v>0.29999995231628418</v>
          </cell>
          <cell r="IP1839">
            <v>0.29999995231628418</v>
          </cell>
          <cell r="IQ1839">
            <v>0.29999995231628418</v>
          </cell>
          <cell r="IR1839"/>
          <cell r="IS1839"/>
          <cell r="IT1839"/>
          <cell r="IU1839"/>
          <cell r="IV1839"/>
          <cell r="IW1839"/>
          <cell r="IX1839"/>
          <cell r="IY1839"/>
          <cell r="IZ1839"/>
          <cell r="JA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>
            <v>0.29999995231628418</v>
          </cell>
          <cell r="AK1840">
            <v>0</v>
          </cell>
          <cell r="AL1840">
            <v>0.29999995231628418</v>
          </cell>
          <cell r="AM1840">
            <v>0.29999995231628418</v>
          </cell>
          <cell r="AN1840">
            <v>0.29999995231628418</v>
          </cell>
          <cell r="AO1840">
            <v>0.29999995231628418</v>
          </cell>
          <cell r="AP1840">
            <v>0.29999995231628418</v>
          </cell>
          <cell r="AQ1840">
            <v>0.29999995231628418</v>
          </cell>
          <cell r="AR1840">
            <v>0.29999995231628418</v>
          </cell>
          <cell r="AS1840">
            <v>0.29999995231628418</v>
          </cell>
          <cell r="AT1840">
            <v>0.29999995231628418</v>
          </cell>
          <cell r="AU1840">
            <v>0.29999995231628418</v>
          </cell>
          <cell r="AV1840">
            <v>0.29999995231628418</v>
          </cell>
          <cell r="AW1840">
            <v>0.29999995231628418</v>
          </cell>
          <cell r="AX1840">
            <v>0.29999995231628418</v>
          </cell>
          <cell r="AY1840">
            <v>0.29999995231628418</v>
          </cell>
          <cell r="AZ1840">
            <v>0.29999995231628418</v>
          </cell>
          <cell r="BA1840">
            <v>0.29999995231628418</v>
          </cell>
          <cell r="BB1840">
            <v>0.29999995231628418</v>
          </cell>
          <cell r="BC1840">
            <v>0.29999995231628418</v>
          </cell>
          <cell r="BD1840">
            <v>0.29999995231628418</v>
          </cell>
          <cell r="BE1840">
            <v>0.29999995231628418</v>
          </cell>
          <cell r="BF1840">
            <v>0.29999995231628418</v>
          </cell>
          <cell r="BG1840">
            <v>0.29999995231628418</v>
          </cell>
          <cell r="BH1840">
            <v>0.29999995231628418</v>
          </cell>
          <cell r="BI1840">
            <v>0.29999995231628418</v>
          </cell>
          <cell r="BJ1840">
            <v>0.29999995231628418</v>
          </cell>
          <cell r="BK1840">
            <v>0.29999995231628418</v>
          </cell>
          <cell r="BL1840">
            <v>0.29999995231628418</v>
          </cell>
          <cell r="BM1840">
            <v>0.29999995231628418</v>
          </cell>
          <cell r="BN1840">
            <v>0.29999995231628418</v>
          </cell>
          <cell r="BO1840">
            <v>0.29999995231628418</v>
          </cell>
          <cell r="BP1840">
            <v>0.29999995231628418</v>
          </cell>
          <cell r="BQ1840">
            <v>0.29999995231628418</v>
          </cell>
          <cell r="BR1840">
            <v>0.29999995231628418</v>
          </cell>
          <cell r="BS1840">
            <v>0.29999995231628418</v>
          </cell>
          <cell r="BT1840">
            <v>0.29999995231628418</v>
          </cell>
          <cell r="BU1840">
            <v>0.29999995231628418</v>
          </cell>
          <cell r="BV1840">
            <v>0.29999995231628418</v>
          </cell>
          <cell r="BW1840">
            <v>0.29999995231628418</v>
          </cell>
          <cell r="BX1840">
            <v>0.29999995231628418</v>
          </cell>
          <cell r="BY1840">
            <v>0.29999995231628418</v>
          </cell>
          <cell r="BZ1840">
            <v>0.29999995231628418</v>
          </cell>
          <cell r="CA1840">
            <v>0.29999995231628418</v>
          </cell>
          <cell r="CB1840">
            <v>0.29999995231628418</v>
          </cell>
          <cell r="CC1840">
            <v>0.29999995231628418</v>
          </cell>
          <cell r="CD1840">
            <v>0.29999995231628418</v>
          </cell>
          <cell r="CE1840">
            <v>0.29999995231628418</v>
          </cell>
          <cell r="CF1840">
            <v>0.29999995231628418</v>
          </cell>
          <cell r="CG1840">
            <v>0.29999995231628418</v>
          </cell>
          <cell r="CH1840">
            <v>0.29999995231628418</v>
          </cell>
          <cell r="CI1840">
            <v>0.29999995231628418</v>
          </cell>
          <cell r="CJ1840">
            <v>0.29999995231628418</v>
          </cell>
          <cell r="CK1840">
            <v>0.29999995231628418</v>
          </cell>
          <cell r="CL1840">
            <v>0.29999995231628418</v>
          </cell>
          <cell r="CM1840">
            <v>0.29999995231628418</v>
          </cell>
          <cell r="CN1840">
            <v>0.29999995231628418</v>
          </cell>
          <cell r="CO1840">
            <v>0.29999995231628418</v>
          </cell>
          <cell r="CP1840">
            <v>0.29999995231628418</v>
          </cell>
          <cell r="CQ1840">
            <v>0.29999995231628418</v>
          </cell>
          <cell r="CR1840">
            <v>0.29999995231628418</v>
          </cell>
          <cell r="CS1840">
            <v>0.29999995231628418</v>
          </cell>
          <cell r="CT1840">
            <v>0.29999995231628418</v>
          </cell>
          <cell r="CU1840">
            <v>0.29999995231628418</v>
          </cell>
          <cell r="CV1840">
            <v>0.29999995231628418</v>
          </cell>
          <cell r="CW1840">
            <v>0.29999995231628418</v>
          </cell>
          <cell r="CX1840">
            <v>0.29999995231628418</v>
          </cell>
          <cell r="CY1840">
            <v>0.29999995231628418</v>
          </cell>
          <cell r="CZ1840">
            <v>0.29999995231628418</v>
          </cell>
          <cell r="DA1840">
            <v>0</v>
          </cell>
          <cell r="DB1840">
            <v>0</v>
          </cell>
          <cell r="DC1840">
            <v>0.29999995231628418</v>
          </cell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>
            <v>0.29999995231628418</v>
          </cell>
          <cell r="DH1840">
            <v>0.29999995231628418</v>
          </cell>
          <cell r="DI1840">
            <v>0.29999995231628418</v>
          </cell>
          <cell r="DJ1840">
            <v>0.29999995231628418</v>
          </cell>
          <cell r="DK1840">
            <v>0.29999995231628418</v>
          </cell>
          <cell r="DL1840">
            <v>0.29999995231628418</v>
          </cell>
          <cell r="DM1840">
            <v>0.29999995231628418</v>
          </cell>
          <cell r="DN1840">
            <v>0.29999995231628418</v>
          </cell>
          <cell r="DO1840">
            <v>0.29999995231628418</v>
          </cell>
          <cell r="DP1840">
            <v>0.29999995231628418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  <cell r="DW1840">
            <v>0</v>
          </cell>
          <cell r="DX1840">
            <v>0</v>
          </cell>
          <cell r="DY1840">
            <v>0</v>
          </cell>
          <cell r="DZ1840">
            <v>0</v>
          </cell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EZ1840"/>
          <cell r="FA1840"/>
          <cell r="FB1840">
            <v>0</v>
          </cell>
          <cell r="FC1840"/>
          <cell r="FD1840"/>
          <cell r="FE1840"/>
          <cell r="FF1840"/>
          <cell r="FG1840">
            <v>0</v>
          </cell>
          <cell r="FH1840"/>
          <cell r="FI1840">
            <v>0</v>
          </cell>
          <cell r="FJ1840"/>
          <cell r="FK1840">
            <v>0</v>
          </cell>
          <cell r="FL1840"/>
          <cell r="FM1840"/>
          <cell r="FN1840"/>
          <cell r="FO1840"/>
          <cell r="FP1840">
            <v>0</v>
          </cell>
          <cell r="FQ1840">
            <v>0</v>
          </cell>
          <cell r="FR1840">
            <v>0</v>
          </cell>
          <cell r="FS1840">
            <v>0</v>
          </cell>
          <cell r="FT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FZ1840">
            <v>0</v>
          </cell>
          <cell r="GA1840">
            <v>0</v>
          </cell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J1840">
            <v>0</v>
          </cell>
          <cell r="GK1840">
            <v>0</v>
          </cell>
          <cell r="GL1840">
            <v>0</v>
          </cell>
          <cell r="GM1840">
            <v>0</v>
          </cell>
          <cell r="GN1840">
            <v>0</v>
          </cell>
          <cell r="GO1840">
            <v>0</v>
          </cell>
          <cell r="GP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B1840">
            <v>0</v>
          </cell>
          <cell r="HC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H1840"/>
          <cell r="HI1840"/>
          <cell r="HJ1840">
            <v>0</v>
          </cell>
          <cell r="HK1840">
     